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2"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63"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63"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08"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0"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0"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76"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76"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76"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135" authorId="0" shapeId="0" xr:uid="{AB55D6A0-A042-4D91-824A-E4B8030742E5}">
      <text>
        <r>
          <rPr>
            <b/>
            <sz val="9"/>
            <color indexed="81"/>
            <rFont val="Tahoma"/>
            <family val="2"/>
          </rPr>
          <t>Nikhil Karim:</t>
        </r>
        <r>
          <rPr>
            <sz val="9"/>
            <color indexed="81"/>
            <rFont val="Tahoma"/>
            <family val="2"/>
          </rPr>
          <t xml:space="preserve">
moved from KP 1059895
</t>
        </r>
      </text>
    </comment>
    <comment ref="K153"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ikhil Karim</author>
  </authors>
  <commentList>
    <comment ref="L475" authorId="0" shapeId="0" xr:uid="{E18B9383-FB52-400A-9FD6-44B14B684CF9}">
      <text>
        <r>
          <rPr>
            <b/>
            <sz val="9"/>
            <color indexed="81"/>
            <rFont val="Tahoma"/>
            <family val="2"/>
          </rPr>
          <t>Nikhil Karim:</t>
        </r>
        <r>
          <rPr>
            <sz val="9"/>
            <color indexed="81"/>
            <rFont val="Tahoma"/>
            <family val="2"/>
          </rPr>
          <t xml:space="preserve">
KP 1038+300-1038+450;
KP 1044+200-1044+695
KP 1049+050-1049+100;
KP 1049+150-1049+200</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CF102" authorId="0" shapeId="0" xr:uid="{87639CA0-9C62-402E-88D1-15BB1D752EA2}">
      <text>
        <r>
          <rPr>
            <b/>
            <sz val="9"/>
            <color indexed="81"/>
            <rFont val="Tahoma"/>
            <family val="2"/>
          </rPr>
          <t>Nikhil Karim:</t>
        </r>
        <r>
          <rPr>
            <sz val="9"/>
            <color indexed="81"/>
            <rFont val="Tahoma"/>
            <family val="2"/>
          </rPr>
          <t xml:space="preserve">
Basing in 23m - Aptril 15th
April 18th - Casing in 36m
April 21 - 47.5
</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E2913AD3-108B-41CC-808A-2270FD7A23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6" authorId="1" shapeId="0" xr:uid="{A6C7EE02-FBD2-40E0-A4F1-BCCC5DDF88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6" authorId="1" shapeId="0" xr:uid="{9FFC9491-7408-4935-B37A-E47C398FA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35A3A81F-8735-4C9B-A67C-0A93CBE841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65F5DE81-D675-4165-8130-4504106F5D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7FD41FA3-B173-488F-9B5E-B299BC150E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FA0325AB-19AE-4238-A8FD-6C43362F72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FA9F4895-A1A5-49D5-88D3-A9B889A9A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48375653-2AB5-4338-920D-07EDFA7623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E58B2ED5-5D44-45DE-9752-FA988931E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3B9A3F95-013B-40F7-8E2C-477094724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8893C31B-2CF2-4C44-9400-74B38D8790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70ADCFEB-0DF2-4173-9A5D-851948C2F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BA265A06-3E97-40F2-869E-DD8A616B53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D237176B-8E59-4165-83FD-0E966497D6A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BCB6118C-0126-465B-8CB6-4A48D6561F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6D7AE317-34AC-4F5E-9E2E-FB00989B94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61" authorId="1" shapeId="0" xr:uid="{A2654CF3-19B0-463E-A9A2-69058D7BAD45}">
      <text>
        <r>
          <rPr>
            <b/>
            <sz val="9"/>
            <color indexed="81"/>
            <rFont val="Tahoma"/>
            <family val="2"/>
          </rPr>
          <t>Corey Yeats:</t>
        </r>
        <r>
          <rPr>
            <sz val="9"/>
            <color indexed="81"/>
            <rFont val="Tahoma"/>
            <family val="2"/>
          </rPr>
          <t xml:space="preserve">
Hammering started on Jun 28/22</t>
        </r>
      </text>
    </comment>
    <comment ref="CF161" authorId="0" shapeId="0" xr:uid="{9D81CC11-0383-42A1-A38B-54E82980DDD7}">
      <text>
        <r>
          <rPr>
            <b/>
            <sz val="9"/>
            <color indexed="81"/>
            <rFont val="Tahoma"/>
            <family val="2"/>
          </rPr>
          <t>Nikhil Karim:</t>
        </r>
        <r>
          <rPr>
            <sz val="9"/>
            <color indexed="81"/>
            <rFont val="Tahoma"/>
            <family val="2"/>
          </rPr>
          <t xml:space="preserve">
march 8 - 3m
march 09 - 8m
marc h11 - 15m
March  13 - 20m
March 18 - 28m</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CF185" authorId="0" shapeId="0" xr:uid="{5D5A90F7-A265-4BE6-A58F-0B8A2FFB36E6}">
      <text>
        <r>
          <rPr>
            <b/>
            <sz val="9"/>
            <color indexed="81"/>
            <rFont val="Tahoma"/>
            <family val="2"/>
          </rPr>
          <t>Nikhil Karim:</t>
        </r>
        <r>
          <rPr>
            <sz val="9"/>
            <color indexed="81"/>
            <rFont val="Tahoma"/>
            <family val="2"/>
          </rPr>
          <t xml:space="preserve">
april 20th - 16m in
april 21st - 28m in</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7C5F4BB3-F9AC-4854-BF3E-FD857AF01717}">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C0AFD7A4-450F-4736-BA68-535DEC2B0124}">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9A569D28-185F-4C17-BB26-6EE0EA5BC206}">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3F082E07-751F-4B05-A22A-BB4BB40690C8}">
      <text>
        <r>
          <rPr>
            <b/>
            <sz val="9"/>
            <color indexed="81"/>
            <rFont val="Tahoma"/>
            <family val="2"/>
          </rPr>
          <t>Corey Yeats:</t>
        </r>
        <r>
          <rPr>
            <sz val="9"/>
            <color indexed="81"/>
            <rFont val="Tahoma"/>
            <family val="2"/>
          </rPr>
          <t xml:space="preserve">
This challenge area (Silver Creek Crossing)  is out of scope as per Kiewit.</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F25BA477-0576-4188-836A-DEA250D13ED0}">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0E0B7CAC-80C2-4053-BEEF-67A243985777}">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FBCCC3ED-AE66-410F-BD2E-8988E39F2DD8}">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7F79C4AF-0CDF-4B7B-91C0-D0453DDB1074}">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8792DECB-8467-4766-82A2-9BBB12E3A164}">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29A2D620-B681-4CCD-B2D3-70E6848F2919}">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9B832EC8-52D5-4E47-8193-517D659CA5DC}">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A0A11D6-B3F5-441C-A659-667DDE153A9C}">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600AA8E1-AD1E-4810-9CB1-225C203CA904}">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08AF1613-1381-48D4-8238-1E23F5B7A014}">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372B47B8-0F83-4E1C-8C8F-07B3D2D2A827}">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CF226" authorId="0" shapeId="0" xr:uid="{2FC51CD2-B7EA-4EC9-A4F1-928EE104EB11}">
      <text>
        <r>
          <rPr>
            <b/>
            <sz val="9"/>
            <color indexed="81"/>
            <rFont val="Tahoma"/>
            <family val="2"/>
          </rPr>
          <t>Nikhil Karim:</t>
        </r>
        <r>
          <rPr>
            <sz val="9"/>
            <color indexed="81"/>
            <rFont val="Tahoma"/>
            <family val="2"/>
          </rPr>
          <t xml:space="preserve">
Jan 19- 7m
Feb 1 - 24m 
Feb 04 - 36m
Feb 07 - 48
Feb 15 - 60 
Feb 17- 70
Feb 19 - 75m
Feb 20 - 84m
</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28FD7C36-062F-4D98-AED9-2285E867053D}">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C47F4715-6A89-42D8-9CCE-6BAB9C7A8363}">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7A9AA2B7-6B16-4B6F-8814-A6E27A4EF139}">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D330A2D4-F7E6-4AE6-809C-DBB9A12E0B88}">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C25BC15C-7E5D-4785-A289-282C7237DF62}">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6F452903-F7B6-4207-B76B-5125671E782F}">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CF227" authorId="0" shapeId="0" xr:uid="{F8EFB96A-B56C-4329-8AFD-8673E5F68810}">
      <text>
        <r>
          <rPr>
            <b/>
            <sz val="9"/>
            <color indexed="81"/>
            <rFont val="Tahoma"/>
            <family val="2"/>
          </rPr>
          <t>Nikhil Karim:</t>
        </r>
        <r>
          <rPr>
            <sz val="9"/>
            <color indexed="81"/>
            <rFont val="Tahoma"/>
            <family val="2"/>
          </rPr>
          <t xml:space="preserve">
marhc 7 - 11m
march 9 - 20m
March 11 -32m
march 13 - 44m
March 15- 57
March 18 = 67
march 21 - 75m
march 23 - 89m
</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5ED8BADF-F5EC-4957-9F98-5D9745C569CA}">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EBC18D01-1A81-4F13-81C4-0E90BCB86F10}">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60AFBE66-60CC-42FD-AD00-13C5BBE14F9D}">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0BD5EC39-E0B5-483C-9132-A339EB14BC74}">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C8EB3359-B074-41FA-BAB5-D416406DB0DD}">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8CF9294A-4CB9-4890-AA39-A32B008604AF}">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AU229" authorId="1" shapeId="0" xr:uid="{37568EEE-2388-417C-8B50-14581F7CC5CE}">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032764F-06FA-411C-9BF0-0E366D2D0148}">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EBF45A40-EA27-4C3E-9320-E2E6026B8D28}">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0044DB5D-19DD-425F-B796-FDC46091E924}">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6D40840-E593-45B7-B37D-28E8AC355C21}">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F1AD25C9-11DD-41CF-9FF1-82DF572A467A}">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3CD0BCA4-75FB-4334-A0B9-72332B797507}">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CC446" authorId="1" shapeId="0" xr:uid="{9251F1E7-4F8D-4E91-85C8-065FE68826B7}">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F446" authorId="0" shapeId="0" xr:uid="{798CAEB4-6D8D-4645-872D-0EDA4D96AABD}">
      <text>
        <r>
          <rPr>
            <b/>
            <sz val="9"/>
            <color indexed="81"/>
            <rFont val="Tahoma"/>
            <family val="2"/>
          </rPr>
          <t>Nikhil Karim:</t>
        </r>
        <r>
          <rPr>
            <sz val="9"/>
            <color indexed="81"/>
            <rFont val="Tahoma"/>
            <family val="2"/>
          </rPr>
          <t xml:space="preserve">
Feb 7th - 36m
Feb 11- 59m
Feb 13 - 63
Feb 15 - 77
Feb 19 - 86
Feb 20 - 89m
march 05  - 98m
march 10 - 101.5
march 14 - 106m
March 15 - 115m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P647" authorId="1" shapeId="0" xr:uid="{B5FAF629-7F3C-4600-9732-2E71545D1E09}">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5D3067EA-47F8-4645-AD6A-274B740B6311}">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E6A8DD3E-ECA4-4268-99E1-7860921277FD}">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3C15C3B9-D73B-4742-B542-4098D2BDC63E}">
      <text>
        <r>
          <rPr>
            <b/>
            <sz val="9"/>
            <color indexed="81"/>
            <rFont val="Tahoma"/>
            <family val="2"/>
          </rPr>
          <t>Corey Yeats:</t>
        </r>
        <r>
          <rPr>
            <sz val="9"/>
            <color indexed="81"/>
            <rFont val="Tahoma"/>
            <family val="2"/>
          </rPr>
          <t xml:space="preserve">
This challenge area (Mountain 3) is out of scope as per Kiewit.</t>
        </r>
      </text>
    </comment>
    <comment ref="BP648" authorId="1" shapeId="0" xr:uid="{8C2733E7-2018-4867-8EA0-7BEC4F793A75}">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A701E363-ACB8-4771-98E5-AC1B24805D87}">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FFECE758-9244-4F4C-8252-E2148EA4E2D7}">
      <text>
        <r>
          <rPr>
            <b/>
            <sz val="9"/>
            <color indexed="81"/>
            <rFont val="Tahoma"/>
            <family val="2"/>
          </rPr>
          <t>Corey Yeats:</t>
        </r>
        <r>
          <rPr>
            <sz val="9"/>
            <color indexed="81"/>
            <rFont val="Tahoma"/>
            <family val="2"/>
          </rPr>
          <t xml:space="preserve">
This challenge area (Mountain 3) is out of scope as per Kiewit.</t>
        </r>
      </text>
    </comment>
    <comment ref="BP649" authorId="1" shapeId="0" xr:uid="{6A26FA1B-2F37-4B34-BEC3-D6CF6C1A1A36}">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498C2E29-7337-4CA3-875E-11BDB2F98520}">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CF51F7F7-8952-476E-ADD9-B4E7F7C43E8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C9637C79-F2DA-4E23-89F0-1DDE6D4F18B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BBC30070-38DD-4859-917E-7C5020A9E397}">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BF36B7BC-DCEB-4A32-B827-84096344B266}</author>
  </authors>
  <commentList>
    <comment ref="H7" authorId="0" shapeId="0" xr:uid="{BF36B7BC-DCEB-4A32-B827-84096344B266}">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 ref="D1396" authorId="1" shapeId="0" xr:uid="{ED01D6A6-711A-4388-8264-86DA6D966B5E}">
      <text>
        <r>
          <rPr>
            <b/>
            <sz val="9"/>
            <color indexed="81"/>
            <rFont val="Tahoma"/>
            <family val="2"/>
          </rPr>
          <t>Nikhil Karim:</t>
        </r>
        <r>
          <rPr>
            <sz val="9"/>
            <color indexed="81"/>
            <rFont val="Tahoma"/>
            <family val="2"/>
          </rPr>
          <t xml:space="preserve">
Cut out
</t>
        </r>
      </text>
    </comment>
    <comment ref="D1410" authorId="1" shapeId="0" xr:uid="{31ACEF8A-606C-48F8-A2E0-57FEBF38D440}">
      <text>
        <r>
          <rPr>
            <b/>
            <sz val="9"/>
            <color indexed="81"/>
            <rFont val="Tahoma"/>
            <family val="2"/>
          </rPr>
          <t>Nikhil Karim:</t>
        </r>
        <r>
          <rPr>
            <sz val="9"/>
            <color indexed="81"/>
            <rFont val="Tahoma"/>
            <family val="2"/>
          </rPr>
          <t xml:space="preserve">
cut out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Elmer M</author>
    <author>Nikhil Kari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J990" authorId="1" shapeId="0" xr:uid="{8CE7B1C6-9273-425C-BB84-52CEAAE34BD7}">
      <text>
        <r>
          <rPr>
            <b/>
            <sz val="9"/>
            <color indexed="81"/>
            <rFont val="Tahoma"/>
            <family val="2"/>
          </rPr>
          <t>Nikhil Karim:</t>
        </r>
        <r>
          <rPr>
            <sz val="9"/>
            <color indexed="81"/>
            <rFont val="Tahoma"/>
            <family val="2"/>
          </rPr>
          <t xml:space="preserve">
Blast#018 rd 39 Kp 1038+761 to 1038+763 24m3 13 holes 2m of ditch shot on test blast.
Kp 1038+750 area.</t>
        </r>
      </text>
    </comment>
    <comment ref="J991" authorId="1" shapeId="0" xr:uid="{3DC9AF35-828F-432B-B85B-77F5E108CEE1}">
      <text>
        <r>
          <rPr>
            <b/>
            <sz val="9"/>
            <color indexed="81"/>
            <rFont val="Tahoma"/>
            <family val="2"/>
          </rPr>
          <t>Nikhil Karim:</t>
        </r>
        <r>
          <rPr>
            <sz val="9"/>
            <color indexed="81"/>
            <rFont val="Tahoma"/>
            <family val="2"/>
          </rPr>
          <t xml:space="preserve">
RD 39 #01 R2 KP 1038+752-1038+758 
</t>
        </r>
      </text>
    </comment>
    <comment ref="J992" authorId="1" shapeId="0" xr:uid="{165A90E3-70BC-4F74-A5E9-CD0256B3FCF1}">
      <text>
        <r>
          <rPr>
            <b/>
            <sz val="9"/>
            <color indexed="81"/>
            <rFont val="Tahoma"/>
            <family val="2"/>
          </rPr>
          <t>Nikhil Karim:</t>
        </r>
        <r>
          <rPr>
            <sz val="9"/>
            <color indexed="81"/>
            <rFont val="Tahoma"/>
            <family val="2"/>
          </rPr>
          <t xml:space="preserve">
8m - KP 1038+766-1038+758</t>
        </r>
      </text>
    </comment>
    <comment ref="J993" authorId="1" shapeId="0" xr:uid="{F76F13E5-26F3-449B-9926-879ACC95DEB8}">
      <text>
        <r>
          <rPr>
            <b/>
            <sz val="9"/>
            <color indexed="81"/>
            <rFont val="Tahoma"/>
            <family val="2"/>
          </rPr>
          <t>Nikhil Karim:</t>
        </r>
        <r>
          <rPr>
            <sz val="9"/>
            <color indexed="81"/>
            <rFont val="Tahoma"/>
            <family val="2"/>
          </rPr>
          <t xml:space="preserve">
Rd 39 #021 Kp 1038+782 to 1038+768 68 holes 129m3 14m of ditch shot @ 1:30</t>
        </r>
      </text>
    </comment>
    <comment ref="J994" authorId="1" shapeId="0" xr:uid="{BC2AB048-18D0-4714-ADAB-5BDE7BFD7B7C}">
      <text>
        <r>
          <rPr>
            <b/>
            <sz val="9"/>
            <color indexed="81"/>
            <rFont val="Tahoma"/>
            <family val="2"/>
          </rPr>
          <t xml:space="preserve">Nikhil Karim:
</t>
        </r>
        <r>
          <rPr>
            <sz val="9"/>
            <color indexed="81"/>
            <rFont val="Tahoma"/>
            <family val="2"/>
          </rPr>
          <t>RD 39 #022 R1  KP 1038+782-1038+806</t>
        </r>
      </text>
    </comment>
    <comment ref="J1561" authorId="1" shapeId="0" xr:uid="{EBBB708C-33B6-4D02-A806-90AEBE9393A7}">
      <text>
        <r>
          <rPr>
            <b/>
            <sz val="9"/>
            <color indexed="81"/>
            <rFont val="Tahoma"/>
            <family val="2"/>
          </rPr>
          <t>Nikhil Karim:</t>
        </r>
        <r>
          <rPr>
            <sz val="9"/>
            <color indexed="81"/>
            <rFont val="Tahoma"/>
            <family val="2"/>
          </rPr>
          <t xml:space="preserve">
RD 88 #36R1 KP 1067+292-1067+298 
April 03 - 
Rd88 #37 Kp 1067+313 to 1067+298 29 holes 62.9m3 14.5m of ditch shot @ 13:38</t>
        </r>
      </text>
    </comment>
    <comment ref="I1610" authorId="2"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2"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2"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2"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2"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2"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2"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2"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2"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2"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2"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1" shapeId="0" xr:uid="{CA450D90-2D30-44AE-BD64-8380B5DE3E26}">
      <text>
        <r>
          <rPr>
            <b/>
            <sz val="9"/>
            <color indexed="81"/>
            <rFont val="Tahoma"/>
            <family val="2"/>
          </rPr>
          <t>Nikhil Karim:</t>
        </r>
        <r>
          <rPr>
            <sz val="9"/>
            <color indexed="81"/>
            <rFont val="Tahoma"/>
            <family val="2"/>
          </rPr>
          <t xml:space="preserve">
blast #6</t>
        </r>
      </text>
    </comment>
    <comment ref="J1642" authorId="1" shapeId="0" xr:uid="{15519896-E538-48C4-9D1B-EB949E903F04}">
      <text>
        <r>
          <rPr>
            <b/>
            <sz val="9"/>
            <color indexed="81"/>
            <rFont val="Tahoma"/>
            <family val="2"/>
          </rPr>
          <t>Nikhil Karim:</t>
        </r>
        <r>
          <rPr>
            <sz val="9"/>
            <color indexed="81"/>
            <rFont val="Tahoma"/>
            <family val="2"/>
          </rPr>
          <t xml:space="preserve">
Blast #7</t>
        </r>
      </text>
    </comment>
    <comment ref="J1643" authorId="1" shapeId="0" xr:uid="{F8FAECC0-8CAB-437D-B59C-E52AAB763AD5}">
      <text>
        <r>
          <rPr>
            <b/>
            <sz val="9"/>
            <color indexed="81"/>
            <rFont val="Tahoma"/>
            <family val="2"/>
          </rPr>
          <t>Nikhil Karim:</t>
        </r>
        <r>
          <rPr>
            <sz val="9"/>
            <color indexed="81"/>
            <rFont val="Tahoma"/>
            <family val="2"/>
          </rPr>
          <t xml:space="preserve">
Blast #8</t>
        </r>
      </text>
    </comment>
    <comment ref="J1644" authorId="1"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1"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1"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1"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1"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1"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1"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1"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1"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1"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1"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1"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1"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1" shapeId="0" xr:uid="{5090CFE0-805F-47CE-9034-8ED39DF0AB2A}">
      <text>
        <r>
          <rPr>
            <b/>
            <sz val="9"/>
            <color indexed="81"/>
            <rFont val="Tahoma"/>
            <family val="2"/>
          </rPr>
          <t>Nikhil Karim:</t>
        </r>
        <r>
          <rPr>
            <sz val="9"/>
            <color indexed="81"/>
            <rFont val="Tahoma"/>
            <family val="2"/>
          </rPr>
          <t xml:space="preserve">
Blast #(07?) 24m 
</t>
        </r>
      </text>
    </comment>
    <comment ref="J1658" authorId="1"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1"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1"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1"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1" shapeId="0" xr:uid="{5B575301-636C-4BDE-87C6-442BDA956CF2}">
      <text>
        <r>
          <rPr>
            <b/>
            <sz val="9"/>
            <color indexed="81"/>
            <rFont val="Tahoma"/>
            <family val="2"/>
          </rPr>
          <t>Nikhil Karim:</t>
        </r>
        <r>
          <rPr>
            <sz val="9"/>
            <color indexed="81"/>
            <rFont val="Tahoma"/>
            <family val="2"/>
          </rPr>
          <t xml:space="preserve">
Blast #rd95-08 - 129.5m3</t>
        </r>
      </text>
    </comment>
    <comment ref="J1663" authorId="1"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1" shapeId="0" xr:uid="{D97ED31F-5DF3-4953-81CA-D5862BAFC0B6}">
      <text>
        <r>
          <rPr>
            <b/>
            <sz val="9"/>
            <color indexed="81"/>
            <rFont val="Tahoma"/>
            <family val="2"/>
          </rPr>
          <t>Nikhil Karim:</t>
        </r>
        <r>
          <rPr>
            <sz val="9"/>
            <color indexed="81"/>
            <rFont val="Tahoma"/>
            <family val="2"/>
          </rPr>
          <t xml:space="preserve">
Blast rd95-009-35.62m3</t>
        </r>
      </text>
    </comment>
    <comment ref="J1665" authorId="1"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1"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1"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1"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1"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1"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1"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1"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1"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1"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1"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1"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1"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1"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1"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1"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1"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1"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1"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1"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1"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1"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1"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1" shapeId="0" xr:uid="{FB8698D5-BF50-4591-849C-4F18A1E37070}">
      <text>
        <r>
          <rPr>
            <b/>
            <sz val="9"/>
            <color indexed="81"/>
            <rFont val="Tahoma"/>
            <family val="2"/>
          </rPr>
          <t xml:space="preserve"> Rd 95#019 R3 Kp 1071+994 to 1072+001 30holes shot 40.05m3  7m ditch shot </t>
        </r>
      </text>
    </comment>
    <comment ref="J1690" authorId="1"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1"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1"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1" shapeId="0" xr:uid="{9ED2EF5B-EA86-4BB8-8DB2-EB8B059B7029}">
      <text>
        <r>
          <rPr>
            <b/>
            <sz val="9"/>
            <color indexed="81"/>
            <rFont val="Tahoma"/>
            <family val="2"/>
          </rPr>
          <t>Nikhil Karim:</t>
        </r>
        <r>
          <rPr>
            <sz val="9"/>
            <color indexed="81"/>
            <rFont val="Tahoma"/>
            <family val="2"/>
          </rPr>
          <t xml:space="preserve">
KP 1071+581-1071+589</t>
        </r>
      </text>
    </comment>
    <comment ref="J1694" authorId="1" shapeId="0" xr:uid="{3C3B7E4C-C91F-4E75-871B-DB138D9410AD}">
      <text>
        <r>
          <rPr>
            <b/>
            <sz val="9"/>
            <color indexed="81"/>
            <rFont val="Tahoma"/>
            <family val="2"/>
          </rPr>
          <t>Nikhil Karim:</t>
        </r>
        <r>
          <rPr>
            <sz val="9"/>
            <color indexed="81"/>
            <rFont val="Tahoma"/>
            <family val="2"/>
          </rPr>
          <t xml:space="preserve">
KP 1071+589-1071+597 7m</t>
        </r>
      </text>
    </comment>
    <comment ref="J1695" authorId="1" shapeId="0" xr:uid="{E6EBD98F-208E-4407-B427-90511C02C7FF}">
      <text>
        <r>
          <rPr>
            <b/>
            <sz val="9"/>
            <color indexed="81"/>
            <rFont val="Tahoma"/>
            <family val="2"/>
          </rPr>
          <t>Nikhil Karim:</t>
        </r>
        <r>
          <rPr>
            <sz val="9"/>
            <color indexed="81"/>
            <rFont val="Tahoma"/>
            <family val="2"/>
          </rPr>
          <t xml:space="preserve">
R1#237 RD 94 KP 1071+589-1071+597</t>
        </r>
      </text>
    </comment>
    <comment ref="J1696" authorId="1" shapeId="0" xr:uid="{26700550-D7F6-499F-8182-2E2B47852352}">
      <text>
        <r>
          <rPr>
            <b/>
            <sz val="9"/>
            <color indexed="81"/>
            <rFont val="Tahoma"/>
            <family val="2"/>
          </rPr>
          <t>Nikhil Karim:</t>
        </r>
        <r>
          <rPr>
            <sz val="9"/>
            <color indexed="81"/>
            <rFont val="Tahoma"/>
            <family val="2"/>
          </rPr>
          <t xml:space="preserve">
RD 94 #238 KP 1071+595-1071+611 13.2m
</t>
        </r>
      </text>
    </comment>
    <comment ref="J1697" authorId="1" shapeId="0" xr:uid="{D665BF03-A25A-4D44-A94E-F6E0B7A80C44}">
      <text>
        <r>
          <rPr>
            <b/>
            <sz val="9"/>
            <color indexed="81"/>
            <rFont val="Tahoma"/>
            <family val="2"/>
          </rPr>
          <t>Nikhil Karim:</t>
        </r>
        <r>
          <rPr>
            <sz val="9"/>
            <color indexed="81"/>
            <rFont val="Tahoma"/>
            <family val="2"/>
          </rPr>
          <t xml:space="preserve">
RD 95 #021 B R3 KP 1071+988-1071+979 31.98m3 - ditched 11.2m</t>
        </r>
      </text>
    </comment>
    <comment ref="J1698" authorId="1" shapeId="0" xr:uid="{325B6BB5-C318-43AD-974F-C5811783CBBE}">
      <text>
        <r>
          <rPr>
            <b/>
            <sz val="9"/>
            <color indexed="81"/>
            <rFont val="Tahoma"/>
            <family val="2"/>
          </rPr>
          <t>Nikhil Karim:</t>
        </r>
        <r>
          <rPr>
            <sz val="9"/>
            <color indexed="81"/>
            <rFont val="Tahoma"/>
            <family val="2"/>
          </rPr>
          <t xml:space="preserve">
RD 95 - #022 KP 1071+967-1071+949 18.22m
RD 95 - #023 - KP 1071+949-1071+938 - 9.8m
</t>
        </r>
      </text>
    </comment>
    <comment ref="J1699" authorId="1" shapeId="0" xr:uid="{4B714139-83DB-41BA-BCD4-9EC9E688E9EC}">
      <text>
        <r>
          <rPr>
            <b/>
            <sz val="9"/>
            <color indexed="81"/>
            <rFont val="Tahoma"/>
            <family val="2"/>
          </rPr>
          <t>Nikhil Karim:</t>
        </r>
        <r>
          <rPr>
            <sz val="9"/>
            <color indexed="81"/>
            <rFont val="Tahoma"/>
            <family val="2"/>
          </rPr>
          <t xml:space="preserve">
Rd 95 #025 R1 Kp 1071+933to 1071+938. 13.23m3 18holes shot. 4.2m of ditch shot on first lift.</t>
        </r>
      </text>
    </comment>
    <comment ref="J1700" authorId="1" shapeId="0" xr:uid="{72F1BD8D-5E3A-4879-AF48-A5058DE90A1A}">
      <text>
        <r>
          <rPr>
            <b/>
            <sz val="9"/>
            <color indexed="81"/>
            <rFont val="Tahoma"/>
            <family val="2"/>
          </rPr>
          <t>Nikhil Karim:</t>
        </r>
        <r>
          <rPr>
            <sz val="9"/>
            <color indexed="81"/>
            <rFont val="Tahoma"/>
            <family val="2"/>
          </rPr>
          <t xml:space="preserve">
RD 95 #025 R1 KP 1071+967-1071+949 14m</t>
        </r>
      </text>
    </comment>
    <comment ref="J1701" authorId="1" shapeId="0" xr:uid="{88672423-F0BC-448F-BF43-3B87A4B34478}">
      <text>
        <r>
          <rPr>
            <b/>
            <sz val="9"/>
            <color indexed="81"/>
            <rFont val="Tahoma"/>
            <family val="2"/>
          </rPr>
          <t>Nikhil Karim:</t>
        </r>
        <r>
          <rPr>
            <sz val="9"/>
            <color indexed="81"/>
            <rFont val="Tahoma"/>
            <family val="2"/>
          </rPr>
          <t xml:space="preserve">
Rd 95 #025 R1 Kp 1071+971 to  1071+962. 9m </t>
        </r>
      </text>
    </comment>
    <comment ref="J1702" authorId="1" shapeId="0" xr:uid="{5CC77D12-71CB-4EC5-8621-0F3623232609}">
      <text>
        <r>
          <rPr>
            <b/>
            <sz val="9"/>
            <color indexed="81"/>
            <rFont val="Tahoma"/>
            <family val="2"/>
          </rPr>
          <t>Nikhil Karim:</t>
        </r>
        <r>
          <rPr>
            <sz val="9"/>
            <color indexed="81"/>
            <rFont val="Tahoma"/>
            <family val="2"/>
          </rPr>
          <t xml:space="preserve">
Rd 95 #027 R1 Kp 1071+962to  1071+947</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75842FA0-B839-4809-8A82-E4FE0EF88217}">
      <text>
        <r>
          <rPr>
            <b/>
            <sz val="9"/>
            <color indexed="81"/>
            <rFont val="Tahoma"/>
            <family val="2"/>
          </rPr>
          <t>Nikhil Karim:</t>
        </r>
        <r>
          <rPr>
            <sz val="9"/>
            <color indexed="81"/>
            <rFont val="Tahoma"/>
            <family val="2"/>
          </rPr>
          <t xml:space="preserve">
Blast#018 rd 39 Kp 1038+761 to 1038+763 - 24m3 </t>
        </r>
      </text>
    </comment>
    <comment ref="S2611" authorId="2" shapeId="0" xr:uid="{35A7C75B-4D33-4B2A-A415-46F5C189F8F3}">
      <text>
        <r>
          <rPr>
            <b/>
            <sz val="9"/>
            <color indexed="81"/>
            <rFont val="Tahoma"/>
            <family val="2"/>
          </rPr>
          <t>Nikhil Karim:</t>
        </r>
        <r>
          <rPr>
            <sz val="9"/>
            <color indexed="81"/>
            <rFont val="Tahoma"/>
            <family val="2"/>
          </rPr>
          <t xml:space="preserve">
Blast 004 - 128 m3 
</t>
        </r>
      </text>
    </comment>
    <comment ref="S2612" authorId="2" shapeId="0" xr:uid="{2E09CAAB-271F-4750-8EDC-161AC1CF2FF0}">
      <text>
        <r>
          <rPr>
            <b/>
            <sz val="9"/>
            <color indexed="81"/>
            <rFont val="Tahoma"/>
            <family val="2"/>
          </rPr>
          <t>Nikhil Karim:</t>
        </r>
        <r>
          <rPr>
            <sz val="9"/>
            <color indexed="81"/>
            <rFont val="Tahoma"/>
            <family val="2"/>
          </rPr>
          <t xml:space="preserve">
Blast #08 -  89m3 </t>
        </r>
      </text>
    </comment>
    <comment ref="S2613"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4" authorId="2" shapeId="0" xr:uid="{BED33028-51CB-4E1D-B1CB-6F717372B9EC}">
      <text>
        <r>
          <rPr>
            <b/>
            <sz val="9"/>
            <color indexed="81"/>
            <rFont val="Tahoma"/>
            <family val="2"/>
          </rPr>
          <t>Nikhil Karim:</t>
        </r>
        <r>
          <rPr>
            <sz val="9"/>
            <color indexed="81"/>
            <rFont val="Tahoma"/>
            <family val="2"/>
          </rPr>
          <t xml:space="preserve">
Blast #xx - 313m3 - </t>
        </r>
      </text>
    </comment>
    <comment ref="S2615"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6"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7" authorId="2" shapeId="0" xr:uid="{5E5EEE19-A98F-469C-A83F-C103B8A42A42}">
      <text>
        <r>
          <rPr>
            <b/>
            <sz val="9"/>
            <color indexed="81"/>
            <rFont val="Tahoma"/>
            <family val="2"/>
          </rPr>
          <t>Nikhil Karim:</t>
        </r>
        <r>
          <rPr>
            <sz val="9"/>
            <color indexed="81"/>
            <rFont val="Tahoma"/>
            <family val="2"/>
          </rPr>
          <t xml:space="preserve">
Blast #14 - 331 m3 </t>
        </r>
      </text>
    </comment>
    <comment ref="S2618"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5"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80" authorId="2" shapeId="0" xr:uid="{450850B4-0725-413D-8A98-32354EB13803}">
      <text>
        <r>
          <rPr>
            <b/>
            <sz val="9"/>
            <color indexed="81"/>
            <rFont val="Tahoma"/>
            <family val="2"/>
          </rPr>
          <t>Nikhil Karim:</t>
        </r>
        <r>
          <rPr>
            <sz val="9"/>
            <color indexed="81"/>
            <rFont val="Tahoma"/>
            <family val="2"/>
          </rPr>
          <t xml:space="preserve">
Blast #8 155.5 m3 rd 47</t>
        </r>
      </text>
    </comment>
    <comment ref="S2781" authorId="2" shapeId="0" xr:uid="{4ED3607F-B372-4258-B9E7-BA7D837BB5E4}">
      <text>
        <r>
          <rPr>
            <b/>
            <sz val="9"/>
            <color indexed="81"/>
            <rFont val="Tahoma"/>
            <family val="2"/>
          </rPr>
          <t>Nikhil Karim:</t>
        </r>
        <r>
          <rPr>
            <sz val="9"/>
            <color indexed="81"/>
            <rFont val="Tahoma"/>
            <family val="2"/>
          </rPr>
          <t xml:space="preserve">
Blast#6 - 98.5m3</t>
        </r>
      </text>
    </comment>
    <comment ref="S2784" authorId="3" shapeId="0" xr:uid="{BD3CE11C-A82D-4988-AFCD-AB7B6D985B99}">
      <text>
        <r>
          <rPr>
            <b/>
            <sz val="9"/>
            <color indexed="81"/>
            <rFont val="Tahoma"/>
            <family val="2"/>
          </rPr>
          <t>Aaron Choi:</t>
        </r>
        <r>
          <rPr>
            <sz val="9"/>
            <color indexed="81"/>
            <rFont val="Tahoma"/>
            <family val="2"/>
          </rPr>
          <t xml:space="preserve">
July 14-26m3 Blast #1
</t>
        </r>
      </text>
    </comment>
    <comment ref="S2785"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6"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7"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8" authorId="2" shapeId="0" xr:uid="{2DF52BE0-6E5F-45D1-B42B-1FCFC5D9E888}">
      <text>
        <r>
          <rPr>
            <b/>
            <sz val="9"/>
            <color indexed="81"/>
            <rFont val="Tahoma"/>
            <family val="2"/>
          </rPr>
          <t>Nikhil Karim:</t>
        </r>
        <r>
          <rPr>
            <sz val="9"/>
            <color indexed="81"/>
            <rFont val="Tahoma"/>
            <family val="2"/>
          </rPr>
          <t xml:space="preserve">
Blast #5 51.4m3 RD 47</t>
        </r>
      </text>
    </comment>
    <comment ref="S2813"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8"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4"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7"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8"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1"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32" authorId="2" shapeId="0" xr:uid="{AB361084-077C-4D36-9390-5BC48297AB17}">
      <text>
        <r>
          <rPr>
            <b/>
            <sz val="9"/>
            <color indexed="81"/>
            <rFont val="Tahoma"/>
            <family val="2"/>
          </rPr>
          <t>Nikhil Karim:</t>
        </r>
        <r>
          <rPr>
            <sz val="9"/>
            <color indexed="81"/>
            <rFont val="Tahoma"/>
            <family val="2"/>
          </rPr>
          <t xml:space="preserve">
Completed Grade in TCA 8 1345 remaining in budget.
</t>
        </r>
      </text>
    </comment>
    <comment ref="S3150"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5"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6"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7"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7"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8"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8"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9"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20"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1"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2"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3"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4" authorId="2" shapeId="0" xr:uid="{DB661ADE-B329-4A4F-8570-B6C28617D56F}">
      <text>
        <r>
          <rPr>
            <b/>
            <sz val="9"/>
            <color indexed="81"/>
            <rFont val="Tahoma"/>
            <family val="2"/>
          </rPr>
          <t>Nikhil Karim:</t>
        </r>
        <r>
          <rPr>
            <sz val="9"/>
            <color indexed="81"/>
            <rFont val="Tahoma"/>
            <family val="2"/>
          </rPr>
          <t xml:space="preserve">
Blast #68 - 80m3 rd 68</t>
        </r>
      </text>
    </comment>
    <comment ref="S3226"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7"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8" authorId="2" shapeId="0" xr:uid="{6CE89A37-E9BA-428C-A893-070DEB1839D0}">
      <text>
        <r>
          <rPr>
            <b/>
            <sz val="9"/>
            <color indexed="81"/>
            <rFont val="Tahoma"/>
            <family val="2"/>
          </rPr>
          <t>Nikhil Karim:</t>
        </r>
        <r>
          <rPr>
            <sz val="9"/>
            <color indexed="81"/>
            <rFont val="Tahoma"/>
            <family val="2"/>
          </rPr>
          <t xml:space="preserve">
Blast #112 - 101.25 m3</t>
        </r>
      </text>
    </comment>
    <comment ref="S3229"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30"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1"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2"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3"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4"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5"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6"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7"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8"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9"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40"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1"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2"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3"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4" authorId="2" shapeId="0" xr:uid="{E686B5FF-AB26-4495-BDA7-9CF904DCF80D}">
      <text>
        <r>
          <rPr>
            <b/>
            <sz val="9"/>
            <color indexed="81"/>
            <rFont val="Tahoma"/>
            <family val="2"/>
          </rPr>
          <t>Nikhil Karim:</t>
        </r>
        <r>
          <rPr>
            <sz val="9"/>
            <color indexed="81"/>
            <rFont val="Tahoma"/>
            <family val="2"/>
          </rPr>
          <t xml:space="preserve">
Blast #170 - 84.1m3</t>
        </r>
      </text>
    </comment>
    <comment ref="S3245"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6"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7" authorId="2" shapeId="0" xr:uid="{91DF40F7-03DC-4A2C-B0AD-A49347FD6B58}">
      <text>
        <r>
          <rPr>
            <b/>
            <sz val="9"/>
            <color indexed="81"/>
            <rFont val="Tahoma"/>
            <family val="2"/>
          </rPr>
          <t>Nikhil Karim:</t>
        </r>
        <r>
          <rPr>
            <sz val="9"/>
            <color indexed="81"/>
            <rFont val="Tahoma"/>
            <family val="2"/>
          </rPr>
          <t xml:space="preserve">
Blast #168 - 35.26m3
</t>
        </r>
      </text>
    </comment>
    <comment ref="S3248" authorId="2" shapeId="0" xr:uid="{618F6C31-31DD-4B9F-A95D-D4B91840E739}">
      <text>
        <r>
          <rPr>
            <b/>
            <sz val="9"/>
            <color indexed="81"/>
            <rFont val="Tahoma"/>
            <family val="2"/>
          </rPr>
          <t>Nikhil Karim:</t>
        </r>
        <r>
          <rPr>
            <sz val="9"/>
            <color indexed="81"/>
            <rFont val="Tahoma"/>
            <family val="2"/>
          </rPr>
          <t xml:space="preserve">
Blast #171-24.64m3</t>
        </r>
      </text>
    </comment>
    <comment ref="S3259" authorId="2" shapeId="0" xr:uid="{A6C1B554-062B-4FD0-A7DD-19F31D190CD8}">
      <text>
        <r>
          <rPr>
            <b/>
            <sz val="9"/>
            <color indexed="81"/>
            <rFont val="Tahoma"/>
            <family val="2"/>
          </rPr>
          <t>Nikhil Karim:</t>
        </r>
        <r>
          <rPr>
            <sz val="9"/>
            <color indexed="81"/>
            <rFont val="Tahoma"/>
            <family val="2"/>
          </rPr>
          <t xml:space="preserve">
Blast #001 - 20m3</t>
        </r>
      </text>
    </comment>
    <comment ref="S3260" authorId="2" shapeId="0" xr:uid="{546DBA85-2BBB-42DB-8C31-AB2D2F775B2E}">
      <text>
        <r>
          <rPr>
            <b/>
            <sz val="9"/>
            <color indexed="81"/>
            <rFont val="Tahoma"/>
            <family val="2"/>
          </rPr>
          <t>Nikhil Karim:</t>
        </r>
        <r>
          <rPr>
            <sz val="9"/>
            <color indexed="81"/>
            <rFont val="Tahoma"/>
            <family val="2"/>
          </rPr>
          <t xml:space="preserve">
Blast #02 - 20.5m3</t>
        </r>
      </text>
    </comment>
    <comment ref="S3268"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2"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4"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6"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8" authorId="2" shapeId="0" xr:uid="{5EAB1D2D-F5E8-411B-B928-20FED58041C0}">
      <text>
        <r>
          <rPr>
            <b/>
            <sz val="9"/>
            <color indexed="81"/>
            <rFont val="Tahoma"/>
            <family val="2"/>
          </rPr>
          <t>Nikhil Karim:</t>
        </r>
        <r>
          <rPr>
            <sz val="9"/>
            <color indexed="81"/>
            <rFont val="Tahoma"/>
            <family val="2"/>
          </rPr>
          <t xml:space="preserve">
Blast #69 </t>
        </r>
      </text>
    </comment>
    <comment ref="S3290"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1" authorId="2" shapeId="0" xr:uid="{9E5F6EF3-BBF2-4AD2-896F-165556B51A16}">
      <text>
        <r>
          <rPr>
            <b/>
            <sz val="9"/>
            <color indexed="81"/>
            <rFont val="Tahoma"/>
            <family val="2"/>
          </rPr>
          <t xml:space="preserve">Nikhil Karim:
</t>
        </r>
        <r>
          <rPr>
            <sz val="9"/>
            <color indexed="81"/>
            <rFont val="Tahoma"/>
            <family val="2"/>
          </rPr>
          <t>Blast #80 - 103.95m3</t>
        </r>
      </text>
    </comment>
    <comment ref="S3292"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3"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7"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9"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20"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5" authorId="0" shapeId="0" xr:uid="{06F7E498-9A51-499C-8E57-1DACDDA8DD23}">
      <text>
        <r>
          <rPr>
            <b/>
            <sz val="9"/>
            <color indexed="81"/>
            <rFont val="Tahoma"/>
            <family val="2"/>
          </rPr>
          <t>Corey Yeats:</t>
        </r>
        <r>
          <rPr>
            <sz val="9"/>
            <color indexed="81"/>
            <rFont val="Tahoma"/>
            <family val="2"/>
          </rPr>
          <t xml:space="preserve">
Jun 8/22 - 30 m3 (1 Blast)</t>
        </r>
      </text>
    </comment>
    <comment ref="S3326" authorId="2" shapeId="0" xr:uid="{74967814-9DA6-41AA-A1F8-D56EA8EB358F}">
      <text>
        <r>
          <rPr>
            <b/>
            <sz val="9"/>
            <color indexed="81"/>
            <rFont val="Tahoma"/>
            <family val="2"/>
          </rPr>
          <t>Nikhil Karim:</t>
        </r>
        <r>
          <rPr>
            <sz val="9"/>
            <color indexed="81"/>
            <rFont val="Tahoma"/>
            <family val="2"/>
          </rPr>
          <t xml:space="preserve">
Blast 2 -14.3 m3</t>
        </r>
      </text>
    </comment>
    <comment ref="S3327"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8"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9" authorId="0" shapeId="0" xr:uid="{482E6864-A700-4C89-9A13-BC238111AC2A}">
      <text>
        <r>
          <rPr>
            <b/>
            <sz val="9"/>
            <color indexed="81"/>
            <rFont val="Tahoma"/>
            <family val="2"/>
          </rPr>
          <t>Corey Yeats:</t>
        </r>
        <r>
          <rPr>
            <sz val="9"/>
            <color indexed="81"/>
            <rFont val="Tahoma"/>
            <family val="2"/>
          </rPr>
          <t xml:space="preserve">
Jun 9/22 - 12.98 m3 (Blast 1)</t>
        </r>
      </text>
    </comment>
    <comment ref="S3330" authorId="0" shapeId="0" xr:uid="{1B41D30C-A2A8-4FF6-BC6C-93B54438BDED}">
      <text>
        <r>
          <rPr>
            <b/>
            <sz val="9"/>
            <color indexed="81"/>
            <rFont val="Tahoma"/>
            <family val="2"/>
          </rPr>
          <t>Corey Yeats:</t>
        </r>
        <r>
          <rPr>
            <sz val="9"/>
            <color indexed="81"/>
            <rFont val="Tahoma"/>
            <family val="2"/>
          </rPr>
          <t xml:space="preserve">
Jun 9/22 - 10 m3 (Blast 1)</t>
        </r>
      </text>
    </comment>
    <comment ref="S3331"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4" authorId="2" shapeId="0" xr:uid="{52AC5167-217F-44CA-8B01-D61F1F21D785}">
      <text>
        <r>
          <rPr>
            <b/>
            <sz val="9"/>
            <color indexed="81"/>
            <rFont val="Tahoma"/>
            <family val="2"/>
          </rPr>
          <t>Nikhil Karim:</t>
        </r>
        <r>
          <rPr>
            <sz val="9"/>
            <color indexed="81"/>
            <rFont val="Tahoma"/>
            <family val="2"/>
          </rPr>
          <t xml:space="preserve">
Blast #01 - 80.4m3 KP</t>
        </r>
      </text>
    </comment>
    <comment ref="S3365" authorId="2" shapeId="0" xr:uid="{A796295C-68E8-4B88-8C96-8323C8A05687}">
      <text>
        <r>
          <rPr>
            <b/>
            <sz val="9"/>
            <color indexed="81"/>
            <rFont val="Tahoma"/>
            <family val="2"/>
          </rPr>
          <t>Nikhil Karim:</t>
        </r>
        <r>
          <rPr>
            <sz val="9"/>
            <color indexed="81"/>
            <rFont val="Tahoma"/>
            <family val="2"/>
          </rPr>
          <t xml:space="preserve">
Blast #02 - 168m3</t>
        </r>
      </text>
    </comment>
    <comment ref="S3366" authorId="2" shapeId="0" xr:uid="{3575C7E9-C773-4E6D-B96C-923F4CE73D17}">
      <text>
        <r>
          <rPr>
            <b/>
            <sz val="9"/>
            <color indexed="81"/>
            <rFont val="Tahoma"/>
            <family val="2"/>
          </rPr>
          <t>Nikhil Karim:</t>
        </r>
        <r>
          <rPr>
            <sz val="9"/>
            <color indexed="81"/>
            <rFont val="Tahoma"/>
            <family val="2"/>
          </rPr>
          <t xml:space="preserve">
Blast #003- 353m3</t>
        </r>
      </text>
    </comment>
    <comment ref="S3367" authorId="2" shapeId="0" xr:uid="{B56427FA-FBA6-4830-9DD5-33620A937779}">
      <text>
        <r>
          <rPr>
            <b/>
            <sz val="9"/>
            <color indexed="81"/>
            <rFont val="Tahoma"/>
            <family val="2"/>
          </rPr>
          <t>Nikhil Karim:</t>
        </r>
        <r>
          <rPr>
            <sz val="9"/>
            <color indexed="81"/>
            <rFont val="Tahoma"/>
            <family val="2"/>
          </rPr>
          <t xml:space="preserve">
Blast #004 - 616m3 </t>
        </r>
      </text>
    </comment>
    <comment ref="S3994" authorId="2" shapeId="0" xr:uid="{8887E5B8-2F70-4335-A59F-2D68D9147D3B}">
      <text>
        <r>
          <rPr>
            <b/>
            <sz val="9"/>
            <color indexed="81"/>
            <rFont val="Tahoma"/>
            <family val="2"/>
          </rPr>
          <t>Nikhil Karim:</t>
        </r>
        <r>
          <rPr>
            <sz val="9"/>
            <color indexed="81"/>
            <rFont val="Tahoma"/>
            <family val="2"/>
          </rPr>
          <t xml:space="preserve">
Blast #1- 55.15m3</t>
        </r>
      </text>
    </comment>
    <comment ref="S3995" authorId="2" shapeId="0" xr:uid="{0EF7EF03-6DE5-4FE7-AC15-D28C79FA1905}">
      <text>
        <r>
          <rPr>
            <b/>
            <sz val="9"/>
            <color indexed="81"/>
            <rFont val="Tahoma"/>
            <family val="2"/>
          </rPr>
          <t>Nikhil Karim:</t>
        </r>
        <r>
          <rPr>
            <sz val="9"/>
            <color indexed="81"/>
            <rFont val="Tahoma"/>
            <family val="2"/>
          </rPr>
          <t xml:space="preserve">
Blast #3- 102.24m3</t>
        </r>
      </text>
    </comment>
    <comment ref="S3996" authorId="2" shapeId="0" xr:uid="{6AA4CF57-1349-4630-A7A4-36884BB6243A}">
      <text>
        <r>
          <rPr>
            <b/>
            <sz val="9"/>
            <color indexed="81"/>
            <rFont val="Tahoma"/>
            <family val="2"/>
          </rPr>
          <t>Nikhil Karim:</t>
        </r>
        <r>
          <rPr>
            <sz val="9"/>
            <color indexed="81"/>
            <rFont val="Tahoma"/>
            <family val="2"/>
          </rPr>
          <t xml:space="preserve">
Blast #04- 70.32m3</t>
        </r>
      </text>
    </comment>
    <comment ref="S3997" authorId="2" shapeId="0" xr:uid="{80ECD281-2FA5-4E1D-80CF-3D443491588E}">
      <text>
        <r>
          <rPr>
            <b/>
            <sz val="9"/>
            <color indexed="81"/>
            <rFont val="Tahoma"/>
            <family val="2"/>
          </rPr>
          <t>Nikhil Karim:</t>
        </r>
        <r>
          <rPr>
            <sz val="9"/>
            <color indexed="81"/>
            <rFont val="Tahoma"/>
            <family val="2"/>
          </rPr>
          <t xml:space="preserve">
Blast #5 - 6m3</t>
        </r>
      </text>
    </comment>
    <comment ref="S3998" authorId="2" shapeId="0" xr:uid="{B593F023-A939-4739-824D-CD6487F1807E}">
      <text>
        <r>
          <rPr>
            <b/>
            <sz val="9"/>
            <color indexed="81"/>
            <rFont val="Tahoma"/>
            <family val="2"/>
          </rPr>
          <t>Nikhil Karim:</t>
        </r>
        <r>
          <rPr>
            <sz val="9"/>
            <color indexed="81"/>
            <rFont val="Tahoma"/>
            <family val="2"/>
          </rPr>
          <t xml:space="preserve">
Blast #06- 177m3</t>
        </r>
      </text>
    </comment>
    <comment ref="S3999" authorId="2" shapeId="0" xr:uid="{FD7B94C3-D433-45CE-82AE-A6AB88EA3B16}">
      <text>
        <r>
          <rPr>
            <b/>
            <sz val="9"/>
            <color indexed="81"/>
            <rFont val="Tahoma"/>
            <family val="2"/>
          </rPr>
          <t>Nikhil Karim:</t>
        </r>
        <r>
          <rPr>
            <sz val="9"/>
            <color indexed="81"/>
            <rFont val="Tahoma"/>
            <family val="2"/>
          </rPr>
          <t xml:space="preserve">
Blast #5 - 444.24 m3</t>
        </r>
      </text>
    </comment>
    <comment ref="S4000" authorId="2" shapeId="0" xr:uid="{C1E974BD-F43C-4AE8-B2CB-DFB0181337CE}">
      <text>
        <r>
          <rPr>
            <b/>
            <sz val="9"/>
            <color indexed="81"/>
            <rFont val="Tahoma"/>
            <family val="2"/>
          </rPr>
          <t>Nikhil Karim:</t>
        </r>
        <r>
          <rPr>
            <sz val="9"/>
            <color indexed="81"/>
            <rFont val="Tahoma"/>
            <family val="2"/>
          </rPr>
          <t xml:space="preserve">
Blast #2- 72.48m3</t>
        </r>
      </text>
    </comment>
    <comment ref="S4001" authorId="2" shapeId="0" xr:uid="{148E6947-B3A9-4B9C-AE05-D6AC0816EEDD}">
      <text>
        <r>
          <rPr>
            <b/>
            <sz val="9"/>
            <color indexed="81"/>
            <rFont val="Tahoma"/>
            <family val="2"/>
          </rPr>
          <t>Nikhil Karim:</t>
        </r>
        <r>
          <rPr>
            <sz val="9"/>
            <color indexed="81"/>
            <rFont val="Tahoma"/>
            <family val="2"/>
          </rPr>
          <t xml:space="preserve">
Blast #7 - 136.8m3 </t>
        </r>
      </text>
    </comment>
    <comment ref="S4003" authorId="2" shapeId="0" xr:uid="{8BFAAA63-265E-4EA5-989B-E5672E18BD16}">
      <text>
        <r>
          <rPr>
            <b/>
            <sz val="9"/>
            <color indexed="81"/>
            <rFont val="Tahoma"/>
            <family val="2"/>
          </rPr>
          <t>Nikhil Karim:</t>
        </r>
        <r>
          <rPr>
            <sz val="9"/>
            <color indexed="81"/>
            <rFont val="Tahoma"/>
            <family val="2"/>
          </rPr>
          <t xml:space="preserve">
Blast #09 - 177.84m3</t>
        </r>
      </text>
    </comment>
    <comment ref="S4004" authorId="2" shapeId="0" xr:uid="{7FBD75F6-59AE-44BE-898C-66552DEFF210}">
      <text>
        <r>
          <rPr>
            <b/>
            <sz val="9"/>
            <color indexed="81"/>
            <rFont val="Tahoma"/>
            <family val="2"/>
          </rPr>
          <t>Nikhil Karim:</t>
        </r>
        <r>
          <rPr>
            <sz val="9"/>
            <color indexed="81"/>
            <rFont val="Tahoma"/>
            <family val="2"/>
          </rPr>
          <t xml:space="preserve">
Blast #10- 303.4m3</t>
        </r>
      </text>
    </comment>
    <comment ref="S4005"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6" authorId="2" shapeId="0" xr:uid="{1B19807A-0EBE-4D78-B342-09BC15207B47}">
      <text>
        <r>
          <rPr>
            <b/>
            <sz val="9"/>
            <color indexed="81"/>
            <rFont val="Tahoma"/>
            <family val="2"/>
          </rPr>
          <t>Nikhil Karim:</t>
        </r>
        <r>
          <rPr>
            <sz val="9"/>
            <color indexed="81"/>
            <rFont val="Tahoma"/>
            <family val="2"/>
          </rPr>
          <t xml:space="preserve">
Blast #13- 134.4m3 </t>
        </r>
      </text>
    </comment>
    <comment ref="S4007" authorId="2" shapeId="0" xr:uid="{2A2FE8E5-4901-4064-A30B-CDAF9166E54E}">
      <text>
        <r>
          <rPr>
            <b/>
            <sz val="9"/>
            <color indexed="81"/>
            <rFont val="Tahoma"/>
            <family val="2"/>
          </rPr>
          <t>Nikhil Karim:</t>
        </r>
        <r>
          <rPr>
            <sz val="9"/>
            <color indexed="81"/>
            <rFont val="Tahoma"/>
            <family val="2"/>
          </rPr>
          <t xml:space="preserve">
Blast #14 - 323.73m3</t>
        </r>
      </text>
    </comment>
    <comment ref="S4008" authorId="2" shapeId="0" xr:uid="{EFF68C28-662A-4E49-88EE-408651C76F51}">
      <text>
        <r>
          <rPr>
            <b/>
            <sz val="9"/>
            <color indexed="81"/>
            <rFont val="Tahoma"/>
            <family val="2"/>
          </rPr>
          <t>Nikhil Karim:</t>
        </r>
        <r>
          <rPr>
            <sz val="9"/>
            <color indexed="81"/>
            <rFont val="Tahoma"/>
            <family val="2"/>
          </rPr>
          <t xml:space="preserve">
Blast #15- 226.36m3</t>
        </r>
      </text>
    </comment>
    <comment ref="S4009" authorId="2" shapeId="0" xr:uid="{4E67FBAA-FB35-454A-9C73-9127B8D13B68}">
      <text>
        <r>
          <rPr>
            <b/>
            <sz val="9"/>
            <color indexed="81"/>
            <rFont val="Tahoma"/>
            <family val="2"/>
          </rPr>
          <t>Nikhil Karim:</t>
        </r>
        <r>
          <rPr>
            <sz val="9"/>
            <color indexed="81"/>
            <rFont val="Tahoma"/>
            <family val="2"/>
          </rPr>
          <t xml:space="preserve">
Blast #16- 321.4m3
</t>
        </r>
      </text>
    </comment>
    <comment ref="S4010" authorId="2" shapeId="0" xr:uid="{91BAB3D7-10F2-4F2E-B6E3-AEFE8A75BCCE}">
      <text>
        <r>
          <rPr>
            <b/>
            <sz val="9"/>
            <color indexed="81"/>
            <rFont val="Tahoma"/>
            <family val="2"/>
          </rPr>
          <t>Nikhil Karim:</t>
        </r>
        <r>
          <rPr>
            <sz val="9"/>
            <color indexed="81"/>
            <rFont val="Tahoma"/>
            <family val="2"/>
          </rPr>
          <t xml:space="preserve">
Blast #17 - 317.95m3</t>
        </r>
      </text>
    </comment>
    <comment ref="S4011" authorId="2" shapeId="0" xr:uid="{F42D1BC2-5EDB-4A8D-8B42-452245A53F95}">
      <text>
        <r>
          <rPr>
            <b/>
            <sz val="9"/>
            <color indexed="81"/>
            <rFont val="Tahoma"/>
            <family val="2"/>
          </rPr>
          <t>Nikhil Karim:</t>
        </r>
        <r>
          <rPr>
            <sz val="9"/>
            <color indexed="81"/>
            <rFont val="Tahoma"/>
            <family val="2"/>
          </rPr>
          <t xml:space="preserve">
Blast #18 - 319.5m3</t>
        </r>
      </text>
    </comment>
    <comment ref="S4012" authorId="2" shapeId="0" xr:uid="{EBF9DA43-9578-421C-9D5B-99E2D7DAD65D}">
      <text>
        <r>
          <rPr>
            <b/>
            <sz val="9"/>
            <color indexed="81"/>
            <rFont val="Tahoma"/>
            <family val="2"/>
          </rPr>
          <t>Nikhil Karim:</t>
        </r>
        <r>
          <rPr>
            <sz val="9"/>
            <color indexed="81"/>
            <rFont val="Tahoma"/>
            <family val="2"/>
          </rPr>
          <t xml:space="preserve">
Blast #19 - 814.27m3</t>
        </r>
      </text>
    </comment>
    <comment ref="S4013" authorId="2" shapeId="0" xr:uid="{E09C79A9-AAC0-4FA4-8534-C4CE4281D954}">
      <text>
        <r>
          <rPr>
            <b/>
            <sz val="9"/>
            <color indexed="81"/>
            <rFont val="Tahoma"/>
            <family val="2"/>
          </rPr>
          <t>Nikhil Karim:</t>
        </r>
        <r>
          <rPr>
            <sz val="9"/>
            <color indexed="81"/>
            <rFont val="Tahoma"/>
            <family val="2"/>
          </rPr>
          <t xml:space="preserve">
Blast #20 - 190.51 m3</t>
        </r>
      </text>
    </comment>
    <comment ref="S4014" authorId="2" shapeId="0" xr:uid="{4A24F2E7-B12B-4360-BAA5-92778943689D}">
      <text>
        <r>
          <rPr>
            <b/>
            <sz val="9"/>
            <color indexed="81"/>
            <rFont val="Tahoma"/>
            <family val="2"/>
          </rPr>
          <t>Nikhil Karim:</t>
        </r>
        <r>
          <rPr>
            <sz val="9"/>
            <color indexed="81"/>
            <rFont val="Tahoma"/>
            <family val="2"/>
          </rPr>
          <t xml:space="preserve">
Blast #88 - 236.9 m3</t>
        </r>
      </text>
    </comment>
    <comment ref="S4015" authorId="2" shapeId="0" xr:uid="{DB28C106-C270-48DD-A601-645CCDF75C39}">
      <text>
        <r>
          <rPr>
            <b/>
            <sz val="9"/>
            <color indexed="81"/>
            <rFont val="Tahoma"/>
            <family val="2"/>
          </rPr>
          <t>Nikhil Karim:</t>
        </r>
        <r>
          <rPr>
            <sz val="9"/>
            <color indexed="81"/>
            <rFont val="Tahoma"/>
            <family val="2"/>
          </rPr>
          <t xml:space="preserve">
Blast #22- 128.6m3</t>
        </r>
      </text>
    </comment>
    <comment ref="S4016" authorId="2" shapeId="0" xr:uid="{634E436C-5CDC-471F-B729-BA04FF04F469}">
      <text>
        <r>
          <rPr>
            <b/>
            <sz val="9"/>
            <color indexed="81"/>
            <rFont val="Tahoma"/>
            <family val="2"/>
          </rPr>
          <t>Nikhil Karim:</t>
        </r>
        <r>
          <rPr>
            <sz val="9"/>
            <color indexed="81"/>
            <rFont val="Tahoma"/>
            <family val="2"/>
          </rPr>
          <t xml:space="preserve">
Blast #23 - 460.4m3</t>
        </r>
      </text>
    </comment>
    <comment ref="S4017" authorId="2" shapeId="0" xr:uid="{56187398-8AC3-4D9A-99F0-DD1E0FB1D481}">
      <text>
        <r>
          <rPr>
            <b/>
            <sz val="9"/>
            <color indexed="81"/>
            <rFont val="Tahoma"/>
            <family val="2"/>
          </rPr>
          <t>Nikhil Karim:</t>
        </r>
        <r>
          <rPr>
            <sz val="9"/>
            <color indexed="81"/>
            <rFont val="Tahoma"/>
            <family val="2"/>
          </rPr>
          <t xml:space="preserve">
Blast #24 - 262.7 m3</t>
        </r>
      </text>
    </comment>
    <comment ref="S4018" authorId="2" shapeId="0" xr:uid="{43AD64A0-7058-45D1-A9B4-EB7A1593F90D}">
      <text>
        <r>
          <rPr>
            <b/>
            <sz val="9"/>
            <color indexed="81"/>
            <rFont val="Tahoma"/>
            <family val="2"/>
          </rPr>
          <t>Nikhil Karim:</t>
        </r>
        <r>
          <rPr>
            <sz val="9"/>
            <color indexed="81"/>
            <rFont val="Tahoma"/>
            <family val="2"/>
          </rPr>
          <t xml:space="preserve">
Blast #25 - 77m3</t>
        </r>
      </text>
    </comment>
    <comment ref="S4019" authorId="2" shapeId="0" xr:uid="{4058E12E-BB53-4183-8F64-FEED8C92BECD}">
      <text>
        <r>
          <rPr>
            <b/>
            <sz val="9"/>
            <color indexed="81"/>
            <rFont val="Tahoma"/>
            <family val="2"/>
          </rPr>
          <t>Nikhil Karim:</t>
        </r>
        <r>
          <rPr>
            <sz val="9"/>
            <color indexed="81"/>
            <rFont val="Tahoma"/>
            <family val="2"/>
          </rPr>
          <t xml:space="preserve">
Blast #26 - 732.6</t>
        </r>
      </text>
    </comment>
    <comment ref="S4020" authorId="2" shapeId="0" xr:uid="{3F951B62-775C-4325-B35A-C8E21E5D9566}">
      <text>
        <r>
          <rPr>
            <b/>
            <sz val="9"/>
            <color indexed="81"/>
            <rFont val="Tahoma"/>
            <family val="2"/>
          </rPr>
          <t>Nikhil Karim:</t>
        </r>
        <r>
          <rPr>
            <sz val="9"/>
            <color indexed="81"/>
            <rFont val="Tahoma"/>
            <family val="2"/>
          </rPr>
          <t xml:space="preserve">
Blast #27- 306.46m3</t>
        </r>
      </text>
    </comment>
    <comment ref="S4021" authorId="2" shapeId="0" xr:uid="{5F3AF858-E7A9-44A0-BDD3-B0976B2B71E7}">
      <text>
        <r>
          <rPr>
            <b/>
            <sz val="9"/>
            <color indexed="81"/>
            <rFont val="Tahoma"/>
            <family val="2"/>
          </rPr>
          <t>Nikhil Karim:</t>
        </r>
        <r>
          <rPr>
            <sz val="9"/>
            <color indexed="81"/>
            <rFont val="Tahoma"/>
            <family val="2"/>
          </rPr>
          <t xml:space="preserve">
Blast #28 - 488 m3</t>
        </r>
      </text>
    </comment>
    <comment ref="S4022" authorId="2" shapeId="0" xr:uid="{DBAB0FF6-157E-49C4-A6F6-5B198BC6044A}">
      <text>
        <r>
          <rPr>
            <b/>
            <sz val="9"/>
            <color indexed="81"/>
            <rFont val="Tahoma"/>
            <family val="2"/>
          </rPr>
          <t>Nikhil Karim:</t>
        </r>
        <r>
          <rPr>
            <sz val="9"/>
            <color indexed="81"/>
            <rFont val="Tahoma"/>
            <family val="2"/>
          </rPr>
          <t xml:space="preserve">
Blast #29 - 282.96m3
</t>
        </r>
      </text>
    </comment>
    <comment ref="S4023" authorId="2" shapeId="0" xr:uid="{3AC3B67A-016D-4C3E-BEA5-DEB37E20DAEC}">
      <text>
        <r>
          <rPr>
            <b/>
            <sz val="9"/>
            <color indexed="81"/>
            <rFont val="Tahoma"/>
            <family val="2"/>
          </rPr>
          <t>Nikhil Karim:</t>
        </r>
        <r>
          <rPr>
            <sz val="9"/>
            <color indexed="81"/>
            <rFont val="Tahoma"/>
            <family val="2"/>
          </rPr>
          <t xml:space="preserve">
Blast #30 - 621m3
</t>
        </r>
      </text>
    </comment>
    <comment ref="S4024" authorId="2" shapeId="0" xr:uid="{FE374184-0271-49AD-94D8-2E4F588C7CC4}">
      <text>
        <r>
          <rPr>
            <b/>
            <sz val="9"/>
            <color indexed="81"/>
            <rFont val="Tahoma"/>
            <family val="2"/>
          </rPr>
          <t>Nikhil Karim:</t>
        </r>
        <r>
          <rPr>
            <sz val="9"/>
            <color indexed="81"/>
            <rFont val="Tahoma"/>
            <family val="2"/>
          </rPr>
          <t xml:space="preserve">
Blast #31 - 333.05m3</t>
        </r>
      </text>
    </comment>
    <comment ref="S4025" authorId="2" shapeId="0" xr:uid="{DC4379F6-F764-43E6-9F4B-2E2A10BF84C5}">
      <text>
        <r>
          <rPr>
            <b/>
            <sz val="9"/>
            <color indexed="81"/>
            <rFont val="Tahoma"/>
            <family val="2"/>
          </rPr>
          <t>Nikhil Karim:</t>
        </r>
        <r>
          <rPr>
            <sz val="9"/>
            <color indexed="81"/>
            <rFont val="Tahoma"/>
            <family val="2"/>
          </rPr>
          <t xml:space="preserve">
Blast #32 - 667.35</t>
        </r>
      </text>
    </comment>
    <comment ref="S4026" authorId="2" shapeId="0" xr:uid="{121948C5-41C1-4A80-B588-3EE05A757B5C}">
      <text>
        <r>
          <rPr>
            <b/>
            <sz val="9"/>
            <color indexed="81"/>
            <rFont val="Tahoma"/>
            <family val="2"/>
          </rPr>
          <t>Nikhil Karim:</t>
        </r>
        <r>
          <rPr>
            <sz val="9"/>
            <color indexed="81"/>
            <rFont val="Tahoma"/>
            <family val="2"/>
          </rPr>
          <t xml:space="preserve">
Blast #54 - 34.11m3</t>
        </r>
      </text>
    </comment>
    <comment ref="S4027" authorId="2" shapeId="0" xr:uid="{9188E3ED-D244-4F86-B5EB-9D07DCBE0E08}">
      <text>
        <r>
          <rPr>
            <b/>
            <sz val="9"/>
            <color indexed="81"/>
            <rFont val="Tahoma"/>
            <family val="2"/>
          </rPr>
          <t>Nikhil Karim:</t>
        </r>
        <r>
          <rPr>
            <sz val="9"/>
            <color indexed="81"/>
            <rFont val="Tahoma"/>
            <family val="2"/>
          </rPr>
          <t xml:space="preserve">
Blast #33 - 349m3</t>
        </r>
      </text>
    </comment>
    <comment ref="S4028" authorId="2" shapeId="0" xr:uid="{29E77F49-5F67-4008-A7AE-CD0F765E7703}">
      <text>
        <r>
          <rPr>
            <b/>
            <sz val="9"/>
            <color indexed="81"/>
            <rFont val="Tahoma"/>
            <family val="2"/>
          </rPr>
          <t>Nikhil Karim:</t>
        </r>
        <r>
          <rPr>
            <sz val="9"/>
            <color indexed="81"/>
            <rFont val="Tahoma"/>
            <family val="2"/>
          </rPr>
          <t xml:space="preserve">
Blast #(34?) - 191m3</t>
        </r>
      </text>
    </comment>
    <comment ref="S4029" authorId="2" shapeId="0" xr:uid="{635EBBC3-A694-4D06-8BFE-BBFE76B38E43}">
      <text>
        <r>
          <rPr>
            <b/>
            <sz val="9"/>
            <color indexed="81"/>
            <rFont val="Tahoma"/>
            <family val="2"/>
          </rPr>
          <t>Nikhil Karim:</t>
        </r>
        <r>
          <rPr>
            <sz val="9"/>
            <color indexed="81"/>
            <rFont val="Tahoma"/>
            <family val="2"/>
          </rPr>
          <t xml:space="preserve">
Blast #35 - 336.37m3</t>
        </r>
      </text>
    </comment>
    <comment ref="S4038" authorId="2" shapeId="0" xr:uid="{6114D712-912E-4B6E-A676-0BB7088B3E3C}">
      <text>
        <r>
          <rPr>
            <b/>
            <sz val="9"/>
            <color indexed="81"/>
            <rFont val="Tahoma"/>
            <family val="2"/>
          </rPr>
          <t>Nikhil Karim:</t>
        </r>
        <r>
          <rPr>
            <sz val="9"/>
            <color indexed="81"/>
            <rFont val="Tahoma"/>
            <family val="2"/>
          </rPr>
          <t xml:space="preserve">
Blast #46 - 84m3</t>
        </r>
      </text>
    </comment>
    <comment ref="S4039" authorId="2" shapeId="0" xr:uid="{37A7B848-1ED8-44FB-9A4A-99AB2752D560}">
      <text>
        <r>
          <rPr>
            <b/>
            <sz val="9"/>
            <color indexed="81"/>
            <rFont val="Tahoma"/>
            <family val="2"/>
          </rPr>
          <t>Nikhil Karim:</t>
        </r>
        <r>
          <rPr>
            <sz val="9"/>
            <color indexed="81"/>
            <rFont val="Tahoma"/>
            <family val="2"/>
          </rPr>
          <t xml:space="preserve">
Blast #47 - 30m3</t>
        </r>
      </text>
    </comment>
    <comment ref="S4040"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1" authorId="2" shapeId="0" xr:uid="{C44B5DED-4C91-48DD-867C-BD5BE2CEAB5E}">
      <text>
        <r>
          <rPr>
            <b/>
            <sz val="9"/>
            <color indexed="81"/>
            <rFont val="Tahoma"/>
            <family val="2"/>
          </rPr>
          <t>Nikhil Karim:</t>
        </r>
        <r>
          <rPr>
            <sz val="9"/>
            <color indexed="81"/>
            <rFont val="Tahoma"/>
            <family val="2"/>
          </rPr>
          <t xml:space="preserve">
Blast #51 - 22.39m3</t>
        </r>
      </text>
    </comment>
    <comment ref="S4042" authorId="2" shapeId="0" xr:uid="{3BBABE8B-E1C5-4A14-A158-424E03185DC2}">
      <text>
        <r>
          <rPr>
            <b/>
            <sz val="9"/>
            <color indexed="81"/>
            <rFont val="Tahoma"/>
            <family val="2"/>
          </rPr>
          <t>Nikhil Karim:</t>
        </r>
        <r>
          <rPr>
            <sz val="9"/>
            <color indexed="81"/>
            <rFont val="Tahoma"/>
            <family val="2"/>
          </rPr>
          <t xml:space="preserve">
Blast #52- 80m3</t>
        </r>
      </text>
    </comment>
    <comment ref="S4048"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9"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1"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2"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3"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4" authorId="4" shapeId="0" xr:uid="{11C5222E-87C6-4601-83B5-CF22C1627FB6}">
      <text>
        <r>
          <rPr>
            <b/>
            <sz val="9"/>
            <color indexed="81"/>
            <rFont val="Tahoma"/>
            <family val="2"/>
          </rPr>
          <t>Jul 5/22 - 74.05 m3 (4 Blasts)
Jul 6/22 - 53.5 m3 (3 Blasts)
Jul 7/22 - 31.5 m3 (4 Blasts)
Jul 8/22 - 44.94 m3 (4 Blasts)</t>
        </r>
      </text>
    </comment>
    <comment ref="S4065" authorId="4" shapeId="0" xr:uid="{674B746E-AC87-40AE-A804-EAC990C4C717}">
      <text>
        <r>
          <rPr>
            <b/>
            <sz val="9"/>
            <color indexed="81"/>
            <rFont val="Tahoma"/>
            <family val="2"/>
          </rPr>
          <t>Jul 5/22 - 74.05 m3 (4 Blasts)
Jul 6/22 - 53.5 m3 (3 Blasts)
Jul 7/22 - 31.5 m3 (4 Blasts)
Jul 8/22 - 44.94 m3 (4 Blasts)</t>
        </r>
      </text>
    </comment>
    <comment ref="S4066" authorId="4" shapeId="0" xr:uid="{A5A90C28-0A8E-4B61-AC96-37AF764E1B7F}">
      <text>
        <r>
          <rPr>
            <b/>
            <sz val="9"/>
            <color indexed="81"/>
            <rFont val="Tahoma"/>
            <family val="2"/>
          </rPr>
          <t>Jul 5/22 - 74.05 m3 (4 Blasts)
Jul 6/22 - 53.5 m3 (3 Blasts)
Jul 7/22 - 31.5 m3 (4 Blasts)
Jul 8/22 - 44.94 m3 (4 Blasts)</t>
        </r>
      </text>
    </comment>
    <comment ref="S4067" authorId="4" shapeId="0" xr:uid="{3BF2732D-4172-488F-991E-D4E59F59E2DE}">
      <text>
        <r>
          <rPr>
            <b/>
            <sz val="9"/>
            <color indexed="81"/>
            <rFont val="Tahoma"/>
            <family val="2"/>
          </rPr>
          <t>Jul 5/22 - 74.05 m3 (4 Blasts)
Jul 6/22 - 53.5 m3 (3 Blasts)
Jul 7/22 - 31.5 m3 (4 Blasts)
Jul 8/22 - 44.94 m3 (4 Blasts)</t>
        </r>
      </text>
    </comment>
    <comment ref="S4068"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1"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3"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4"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7"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8"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6" authorId="2" shapeId="0" xr:uid="{92E809F2-D2BF-4DC4-B542-C0BBA926DEB2}">
      <text>
        <r>
          <rPr>
            <b/>
            <sz val="9"/>
            <color indexed="81"/>
            <rFont val="Tahoma"/>
            <family val="2"/>
          </rPr>
          <t>Nikhil Karim:</t>
        </r>
        <r>
          <rPr>
            <sz val="9"/>
            <color indexed="81"/>
            <rFont val="Tahoma"/>
            <family val="2"/>
          </rPr>
          <t xml:space="preserve">
Blast #45 - 2.5 m3</t>
        </r>
      </text>
    </comment>
    <comment ref="S4197"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8"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9" authorId="0" shapeId="0" xr:uid="{243FEA37-E09A-4F77-BA5D-F8D71D567DAE}">
      <text>
        <r>
          <rPr>
            <b/>
            <sz val="9"/>
            <color indexed="81"/>
            <rFont val="Tahoma"/>
            <family val="2"/>
          </rPr>
          <t>Corey Yeats:</t>
        </r>
        <r>
          <rPr>
            <sz val="9"/>
            <color indexed="81"/>
            <rFont val="Tahoma"/>
            <family val="2"/>
          </rPr>
          <t xml:space="preserve">
May 13/22 - 33 m3 (1 Blast)</t>
        </r>
      </text>
    </comment>
    <comment ref="S4200"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3"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4"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8"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6" authorId="2" shapeId="0" xr:uid="{F43784CF-63B9-467B-A786-79F0D47A3E1A}">
      <text>
        <r>
          <rPr>
            <b/>
            <sz val="9"/>
            <color indexed="81"/>
            <rFont val="Tahoma"/>
            <family val="2"/>
          </rPr>
          <t>Nikhil Karim:</t>
        </r>
        <r>
          <rPr>
            <sz val="9"/>
            <color indexed="81"/>
            <rFont val="Tahoma"/>
            <family val="2"/>
          </rPr>
          <t xml:space="preserve">
blast #1- 14.3m3</t>
        </r>
      </text>
    </comment>
    <comment ref="S4278"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9" authorId="2" shapeId="0" xr:uid="{161F9112-C192-4194-A12C-5C4ECA56BEE0}">
      <text>
        <r>
          <rPr>
            <b/>
            <sz val="9"/>
            <color indexed="81"/>
            <rFont val="Tahoma"/>
            <family val="2"/>
          </rPr>
          <t>Nikhil Karim:</t>
        </r>
        <r>
          <rPr>
            <sz val="9"/>
            <color indexed="81"/>
            <rFont val="Tahoma"/>
            <family val="2"/>
          </rPr>
          <t xml:space="preserve">
blast #3 - 30.35m3 </t>
        </r>
      </text>
    </comment>
    <comment ref="S4280" authorId="2" shapeId="0" xr:uid="{8DCA5920-22BC-41D1-817E-CE1AE8EA58F5}">
      <text>
        <r>
          <rPr>
            <b/>
            <sz val="9"/>
            <color indexed="81"/>
            <rFont val="Tahoma"/>
            <family val="2"/>
          </rPr>
          <t>Nikhil Karim:</t>
        </r>
        <r>
          <rPr>
            <sz val="9"/>
            <color indexed="81"/>
            <rFont val="Tahoma"/>
            <family val="2"/>
          </rPr>
          <t xml:space="preserve">
Blast #5 - 63m3</t>
        </r>
      </text>
    </comment>
    <comment ref="AB4280"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1"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7"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1"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4"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9"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4" authorId="2" shapeId="0" xr:uid="{56945D68-1D36-4D43-8A26-4E129DD82680}">
      <text>
        <r>
          <rPr>
            <b/>
            <sz val="9"/>
            <color indexed="81"/>
            <rFont val="Tahoma"/>
            <family val="2"/>
          </rPr>
          <t>Nikhil Karim:</t>
        </r>
        <r>
          <rPr>
            <sz val="9"/>
            <color indexed="81"/>
            <rFont val="Tahoma"/>
            <family val="2"/>
          </rPr>
          <t xml:space="preserve">
Blast #97 - 114m3 rd 94</t>
        </r>
      </text>
    </comment>
    <comment ref="S4315" authorId="2" shapeId="0" xr:uid="{0CA0DC5E-C20D-4B31-BD4C-692BCE67F6F7}">
      <text>
        <r>
          <rPr>
            <b/>
            <sz val="9"/>
            <color indexed="81"/>
            <rFont val="Tahoma"/>
            <family val="2"/>
          </rPr>
          <t>Nikhil Karim:</t>
        </r>
        <r>
          <rPr>
            <sz val="9"/>
            <color indexed="81"/>
            <rFont val="Tahoma"/>
            <family val="2"/>
          </rPr>
          <t xml:space="preserve">
Blast #98 - 162 m3</t>
        </r>
      </text>
    </comment>
    <comment ref="S4316" authorId="2" shapeId="0" xr:uid="{0AE707EE-F39B-4B9B-8381-A0F449E108F5}">
      <text>
        <r>
          <rPr>
            <b/>
            <sz val="9"/>
            <color indexed="81"/>
            <rFont val="Tahoma"/>
            <family val="2"/>
          </rPr>
          <t>Nikhil Karim:</t>
        </r>
        <r>
          <rPr>
            <sz val="9"/>
            <color indexed="81"/>
            <rFont val="Tahoma"/>
            <family val="2"/>
          </rPr>
          <t xml:space="preserve">
Blast #105 - 103m3</t>
        </r>
      </text>
    </comment>
    <comment ref="S4317"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8"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9" authorId="2" shapeId="0" xr:uid="{5A74D32A-C17A-4604-BED4-D21520D4545B}">
      <text>
        <r>
          <rPr>
            <b/>
            <sz val="9"/>
            <color indexed="81"/>
            <rFont val="Tahoma"/>
            <family val="2"/>
          </rPr>
          <t>Nikhil Karim:</t>
        </r>
        <r>
          <rPr>
            <sz val="9"/>
            <color indexed="81"/>
            <rFont val="Tahoma"/>
            <family val="2"/>
          </rPr>
          <t xml:space="preserve">
Blast #114 - 180m3</t>
        </r>
      </text>
    </comment>
    <comment ref="S4320" authorId="2" shapeId="0" xr:uid="{3A5A46BA-927D-4EC1-A9ED-ED95FDDC0398}">
      <text>
        <r>
          <rPr>
            <b/>
            <sz val="9"/>
            <color indexed="81"/>
            <rFont val="Tahoma"/>
            <family val="2"/>
          </rPr>
          <t>Nikhil Karim:</t>
        </r>
        <r>
          <rPr>
            <sz val="9"/>
            <color indexed="81"/>
            <rFont val="Tahoma"/>
            <family val="2"/>
          </rPr>
          <t xml:space="preserve">
Blast #116 - 200m3</t>
        </r>
      </text>
    </comment>
    <comment ref="S4321" authorId="2" shapeId="0" xr:uid="{31359B55-DE06-4223-85A9-3A822BB864D4}">
      <text>
        <r>
          <rPr>
            <b/>
            <sz val="9"/>
            <color indexed="81"/>
            <rFont val="Tahoma"/>
            <family val="2"/>
          </rPr>
          <t>Nikhil Karim:</t>
        </r>
        <r>
          <rPr>
            <sz val="9"/>
            <color indexed="81"/>
            <rFont val="Tahoma"/>
            <family val="2"/>
          </rPr>
          <t xml:space="preserve">
Blast #114 - 284.6m3</t>
        </r>
      </text>
    </comment>
    <comment ref="S4322" authorId="2" shapeId="0" xr:uid="{3D1A17F8-1383-4045-9E09-334B332B72A6}">
      <text>
        <r>
          <rPr>
            <b/>
            <sz val="9"/>
            <color indexed="81"/>
            <rFont val="Tahoma"/>
            <family val="2"/>
          </rPr>
          <t>Nikhil Karim:</t>
        </r>
        <r>
          <rPr>
            <sz val="9"/>
            <color indexed="81"/>
            <rFont val="Tahoma"/>
            <family val="2"/>
          </rPr>
          <t xml:space="preserve">
Blast #117 - 24m3</t>
        </r>
      </text>
    </comment>
    <comment ref="S4323" authorId="2" shapeId="0" xr:uid="{1EA5B7A7-0906-43AA-9E4C-197052DC585B}">
      <text>
        <r>
          <rPr>
            <b/>
            <sz val="9"/>
            <color indexed="81"/>
            <rFont val="Tahoma"/>
            <family val="2"/>
          </rPr>
          <t>Nikhil Karim:</t>
        </r>
        <r>
          <rPr>
            <sz val="9"/>
            <color indexed="81"/>
            <rFont val="Tahoma"/>
            <family val="2"/>
          </rPr>
          <t xml:space="preserve">
Blast #119- 211.7m3</t>
        </r>
      </text>
    </comment>
    <comment ref="S4324" authorId="2" shapeId="0" xr:uid="{7E68CF01-753B-4637-BE2E-380665AB7C9C}">
      <text>
        <r>
          <rPr>
            <b/>
            <sz val="9"/>
            <color indexed="81"/>
            <rFont val="Tahoma"/>
            <family val="2"/>
          </rPr>
          <t>Nikhil Karim:</t>
        </r>
        <r>
          <rPr>
            <sz val="9"/>
            <color indexed="81"/>
            <rFont val="Tahoma"/>
            <family val="2"/>
          </rPr>
          <t xml:space="preserve">
Blast #118 - 90 m3
</t>
        </r>
      </text>
    </comment>
    <comment ref="S4325" authorId="2" shapeId="0" xr:uid="{9C63F3B7-0A0F-4D6D-9731-85445E292673}">
      <text>
        <r>
          <rPr>
            <b/>
            <sz val="9"/>
            <color indexed="81"/>
            <rFont val="Tahoma"/>
            <family val="2"/>
          </rPr>
          <t>Nikhil Karim:</t>
        </r>
        <r>
          <rPr>
            <sz val="9"/>
            <color indexed="81"/>
            <rFont val="Tahoma"/>
            <family val="2"/>
          </rPr>
          <t xml:space="preserve">
Blast #120 - 211 m3</t>
        </r>
      </text>
    </comment>
    <comment ref="S4326" authorId="2" shapeId="0" xr:uid="{FC551FE1-8A0F-47C2-BAAB-6BB197EA1F68}">
      <text>
        <r>
          <rPr>
            <b/>
            <sz val="9"/>
            <color indexed="81"/>
            <rFont val="Tahoma"/>
            <family val="2"/>
          </rPr>
          <t>Nikhil Karim:</t>
        </r>
        <r>
          <rPr>
            <sz val="9"/>
            <color indexed="81"/>
            <rFont val="Tahoma"/>
            <family val="2"/>
          </rPr>
          <t xml:space="preserve">
Blast# 121 - 75.6m3</t>
        </r>
      </text>
    </comment>
    <comment ref="S4327" authorId="2" shapeId="0" xr:uid="{68B94B82-CEC9-46CF-AF70-899A14A7BBDB}">
      <text>
        <r>
          <rPr>
            <b/>
            <sz val="9"/>
            <color indexed="81"/>
            <rFont val="Tahoma"/>
            <family val="2"/>
          </rPr>
          <t>Nikhil Karim:</t>
        </r>
        <r>
          <rPr>
            <sz val="9"/>
            <color indexed="81"/>
            <rFont val="Tahoma"/>
            <family val="2"/>
          </rPr>
          <t xml:space="preserve">
Blast #122  - 208m3</t>
        </r>
      </text>
    </comment>
    <comment ref="S4328" authorId="2" shapeId="0" xr:uid="{F9E8B125-6D88-4A9C-A20B-1BCAFFFFBE6D}">
      <text>
        <r>
          <rPr>
            <b/>
            <sz val="9"/>
            <color indexed="81"/>
            <rFont val="Tahoma"/>
            <family val="2"/>
          </rPr>
          <t>Nikhil Karim:</t>
        </r>
        <r>
          <rPr>
            <sz val="9"/>
            <color indexed="81"/>
            <rFont val="Tahoma"/>
            <family val="2"/>
          </rPr>
          <t xml:space="preserve">
Blast #123 - 245m3</t>
        </r>
      </text>
    </comment>
    <comment ref="S4329"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30" authorId="2" shapeId="0" xr:uid="{3B0CA331-1EA5-42EA-BF5C-C502EB7C02E2}">
      <text>
        <r>
          <rPr>
            <b/>
            <sz val="9"/>
            <color indexed="81"/>
            <rFont val="Tahoma"/>
            <family val="2"/>
          </rPr>
          <t>Nikhil Karim:</t>
        </r>
        <r>
          <rPr>
            <sz val="9"/>
            <color indexed="81"/>
            <rFont val="Tahoma"/>
            <family val="2"/>
          </rPr>
          <t xml:space="preserve">
Blast #124R2 - 92m3</t>
        </r>
      </text>
    </comment>
    <comment ref="S4331" authorId="2" shapeId="0" xr:uid="{AE6C9267-ED3F-46A6-AFC4-45A25D377B0F}">
      <text>
        <r>
          <rPr>
            <b/>
            <sz val="9"/>
            <color indexed="81"/>
            <rFont val="Tahoma"/>
            <family val="2"/>
          </rPr>
          <t>Nikhil Karim:</t>
        </r>
        <r>
          <rPr>
            <sz val="9"/>
            <color indexed="81"/>
            <rFont val="Tahoma"/>
            <family val="2"/>
          </rPr>
          <t xml:space="preserve">
Blast #127 - 195m3</t>
        </r>
      </text>
    </comment>
    <comment ref="S4332" authorId="2" shapeId="0" xr:uid="{2BA8F797-624D-467A-8FF8-2FE794B8E4DD}">
      <text>
        <r>
          <rPr>
            <b/>
            <sz val="9"/>
            <color indexed="81"/>
            <rFont val="Tahoma"/>
            <family val="2"/>
          </rPr>
          <t>Nikhil Karim:</t>
        </r>
        <r>
          <rPr>
            <sz val="9"/>
            <color indexed="81"/>
            <rFont val="Tahoma"/>
            <family val="2"/>
          </rPr>
          <t xml:space="preserve">
Blast #128 - 151m3</t>
        </r>
      </text>
    </comment>
    <comment ref="S4333"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4" authorId="2" shapeId="0" xr:uid="{D5156783-0666-46DE-A77E-FF0C98FB668C}">
      <text>
        <r>
          <rPr>
            <b/>
            <sz val="9"/>
            <color indexed="81"/>
            <rFont val="Tahoma"/>
            <family val="2"/>
          </rPr>
          <t>Nikhil Karim:</t>
        </r>
        <r>
          <rPr>
            <sz val="9"/>
            <color indexed="81"/>
            <rFont val="Tahoma"/>
            <family val="2"/>
          </rPr>
          <t xml:space="preserve">
Blast #131- 292m3</t>
        </r>
      </text>
    </comment>
    <comment ref="S4335" authorId="2" shapeId="0" xr:uid="{68D31110-6D6E-49A0-AAE8-3586AB6DADC3}">
      <text>
        <r>
          <rPr>
            <b/>
            <sz val="9"/>
            <color indexed="81"/>
            <rFont val="Tahoma"/>
            <family val="2"/>
          </rPr>
          <t>Nikhil Karim:</t>
        </r>
        <r>
          <rPr>
            <sz val="9"/>
            <color indexed="81"/>
            <rFont val="Tahoma"/>
            <family val="2"/>
          </rPr>
          <t xml:space="preserve">
Blast #132 - 186m3 </t>
        </r>
      </text>
    </comment>
    <comment ref="S4336" authorId="2" shapeId="0" xr:uid="{40CA8C78-843A-4E8B-BB0E-71978D7616CF}">
      <text>
        <r>
          <rPr>
            <b/>
            <sz val="9"/>
            <color indexed="81"/>
            <rFont val="Tahoma"/>
            <family val="2"/>
          </rPr>
          <t>Nikhil Karim:</t>
        </r>
        <r>
          <rPr>
            <sz val="9"/>
            <color indexed="81"/>
            <rFont val="Tahoma"/>
            <family val="2"/>
          </rPr>
          <t xml:space="preserve">
Blast #133 -  113.5m3</t>
        </r>
      </text>
    </comment>
    <comment ref="S4337" authorId="2" shapeId="0" xr:uid="{4349BB44-72CE-4158-BF0E-11C9FBEFF8EF}">
      <text>
        <r>
          <rPr>
            <b/>
            <sz val="9"/>
            <color indexed="81"/>
            <rFont val="Tahoma"/>
            <family val="2"/>
          </rPr>
          <t>Nikhil Karim:</t>
        </r>
        <r>
          <rPr>
            <sz val="9"/>
            <color indexed="81"/>
            <rFont val="Tahoma"/>
            <family val="2"/>
          </rPr>
          <t xml:space="preserve">
Blast #133- 220.5m3</t>
        </r>
      </text>
    </comment>
    <comment ref="S4338" authorId="2" shapeId="0" xr:uid="{AA3DE817-5843-4F3F-A6C0-6084D58F1BFA}">
      <text>
        <r>
          <rPr>
            <b/>
            <sz val="9"/>
            <color indexed="81"/>
            <rFont val="Tahoma"/>
            <family val="2"/>
          </rPr>
          <t>Nikhil Karim:</t>
        </r>
        <r>
          <rPr>
            <sz val="9"/>
            <color indexed="81"/>
            <rFont val="Tahoma"/>
            <family val="2"/>
          </rPr>
          <t xml:space="preserve">
Blast #135- 138.8m3</t>
        </r>
      </text>
    </comment>
    <comment ref="S4339"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40" authorId="2" shapeId="0" xr:uid="{EA5BAEC7-0B28-4209-98F5-FB5C6A313A18}">
      <text>
        <r>
          <rPr>
            <b/>
            <sz val="9"/>
            <color indexed="81"/>
            <rFont val="Tahoma"/>
            <family val="2"/>
          </rPr>
          <t>Nikhil Karim:</t>
        </r>
        <r>
          <rPr>
            <sz val="9"/>
            <color indexed="81"/>
            <rFont val="Tahoma"/>
            <family val="2"/>
          </rPr>
          <t xml:space="preserve">
Blast #140-115m3
</t>
        </r>
      </text>
    </comment>
    <comment ref="T4340" authorId="2" shapeId="0" xr:uid="{93AD4353-6092-4066-9BD8-9B6E2A6D86EB}">
      <text>
        <r>
          <rPr>
            <b/>
            <sz val="9"/>
            <color indexed="81"/>
            <rFont val="Tahoma"/>
            <family val="2"/>
          </rPr>
          <t>Nikhil Karim:</t>
        </r>
        <r>
          <rPr>
            <sz val="9"/>
            <color indexed="81"/>
            <rFont val="Tahoma"/>
            <family val="2"/>
          </rPr>
          <t xml:space="preserve">
Blast #140-115m3
</t>
        </r>
      </text>
    </comment>
    <comment ref="S4341" authorId="2" shapeId="0" xr:uid="{A3D3B210-D299-49A5-87DC-879805C2B443}">
      <text>
        <r>
          <rPr>
            <b/>
            <sz val="9"/>
            <color indexed="81"/>
            <rFont val="Tahoma"/>
            <family val="2"/>
          </rPr>
          <t>Nikhil Karim:</t>
        </r>
        <r>
          <rPr>
            <sz val="9"/>
            <color indexed="81"/>
            <rFont val="Tahoma"/>
            <family val="2"/>
          </rPr>
          <t xml:space="preserve">
Blast #141- 292m3</t>
        </r>
      </text>
    </comment>
    <comment ref="S4342" authorId="2" shapeId="0" xr:uid="{47563F63-4815-46C1-ACF8-F1172D732545}">
      <text>
        <r>
          <rPr>
            <b/>
            <sz val="9"/>
            <color indexed="81"/>
            <rFont val="Tahoma"/>
            <family val="2"/>
          </rPr>
          <t>Nikhil Karim:</t>
        </r>
        <r>
          <rPr>
            <sz val="9"/>
            <color indexed="81"/>
            <rFont val="Tahoma"/>
            <family val="2"/>
          </rPr>
          <t xml:space="preserve">
Blast #142- 176.4m3</t>
        </r>
      </text>
    </comment>
    <comment ref="S4343"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4" authorId="2" shapeId="0" xr:uid="{43485293-E994-4DD3-9422-543D2117A5B6}">
      <text>
        <r>
          <rPr>
            <b/>
            <sz val="9"/>
            <color indexed="81"/>
            <rFont val="Tahoma"/>
            <family val="2"/>
          </rPr>
          <t>Nikhil Karim:</t>
        </r>
        <r>
          <rPr>
            <sz val="9"/>
            <color indexed="81"/>
            <rFont val="Tahoma"/>
            <family val="2"/>
          </rPr>
          <t xml:space="preserve">
Blast #145- 101.25m3</t>
        </r>
      </text>
    </comment>
    <comment ref="S4345" authorId="2" shapeId="0" xr:uid="{BB4ECC98-8A39-4C3E-925A-45940D0502E5}">
      <text>
        <r>
          <rPr>
            <b/>
            <sz val="9"/>
            <color indexed="81"/>
            <rFont val="Tahoma"/>
            <family val="2"/>
          </rPr>
          <t>Nikhil Karim:</t>
        </r>
        <r>
          <rPr>
            <sz val="9"/>
            <color indexed="81"/>
            <rFont val="Tahoma"/>
            <family val="2"/>
          </rPr>
          <t xml:space="preserve">
Blast #146- 64.4m3
</t>
        </r>
      </text>
    </comment>
    <comment ref="S4346" authorId="2" shapeId="0" xr:uid="{56632594-94E5-4365-9302-8CBF23B82A28}">
      <text>
        <r>
          <rPr>
            <b/>
            <sz val="9"/>
            <color indexed="81"/>
            <rFont val="Tahoma"/>
            <family val="2"/>
          </rPr>
          <t>Nikhil Karim:</t>
        </r>
        <r>
          <rPr>
            <sz val="9"/>
            <color indexed="81"/>
            <rFont val="Tahoma"/>
            <family val="2"/>
          </rPr>
          <t xml:space="preserve">
Blast #147- 97.5m3
</t>
        </r>
      </text>
    </comment>
    <comment ref="S4347"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8" authorId="2" shapeId="0" xr:uid="{D0B24850-7846-46B9-BEFF-2261775F057C}">
      <text>
        <r>
          <rPr>
            <b/>
            <sz val="9"/>
            <color indexed="81"/>
            <rFont val="Tahoma"/>
            <family val="2"/>
          </rPr>
          <t>Nikhil Karim:</t>
        </r>
        <r>
          <rPr>
            <sz val="9"/>
            <color indexed="81"/>
            <rFont val="Tahoma"/>
            <family val="2"/>
          </rPr>
          <t xml:space="preserve">
Blast # 150- 72.9m3
</t>
        </r>
      </text>
    </comment>
    <comment ref="S4349"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50" authorId="2" shapeId="0" xr:uid="{F88B91FA-5C19-4155-B24E-26FC4F98D10C}">
      <text>
        <r>
          <rPr>
            <b/>
            <sz val="9"/>
            <color indexed="81"/>
            <rFont val="Tahoma"/>
            <family val="2"/>
          </rPr>
          <t>Nikhil Karim:</t>
        </r>
        <r>
          <rPr>
            <sz val="9"/>
            <color indexed="81"/>
            <rFont val="Tahoma"/>
            <family val="2"/>
          </rPr>
          <t xml:space="preserve">
Blast #154- 133.85m3</t>
        </r>
      </text>
    </comment>
    <comment ref="S4351" authorId="2" shapeId="0" xr:uid="{36CC33F2-9806-42DF-90D0-5972715FE9DD}">
      <text>
        <r>
          <rPr>
            <b/>
            <sz val="9"/>
            <color indexed="81"/>
            <rFont val="Tahoma"/>
            <family val="2"/>
          </rPr>
          <t>Nikhil Karim:</t>
        </r>
        <r>
          <rPr>
            <sz val="9"/>
            <color indexed="81"/>
            <rFont val="Tahoma"/>
            <family val="2"/>
          </rPr>
          <t xml:space="preserve">
Blast #155-64.8m3</t>
        </r>
      </text>
    </comment>
    <comment ref="S4352" authorId="2" shapeId="0" xr:uid="{AFC7994B-7EAD-436D-A54E-85928EC41429}">
      <text>
        <r>
          <rPr>
            <b/>
            <sz val="9"/>
            <color indexed="81"/>
            <rFont val="Tahoma"/>
            <family val="2"/>
          </rPr>
          <t>Nikhil Karim:</t>
        </r>
        <r>
          <rPr>
            <sz val="9"/>
            <color indexed="81"/>
            <rFont val="Tahoma"/>
            <family val="2"/>
          </rPr>
          <t xml:space="preserve">
Blast #155 - 115.6m3
</t>
        </r>
      </text>
    </comment>
    <comment ref="S4353" authorId="2" shapeId="0" xr:uid="{99373ED1-D46B-4B9D-BEA2-37D825E69036}">
      <text>
        <r>
          <rPr>
            <b/>
            <sz val="9"/>
            <color indexed="81"/>
            <rFont val="Tahoma"/>
            <family val="2"/>
          </rPr>
          <t>Nikhil Karim:</t>
        </r>
        <r>
          <rPr>
            <sz val="9"/>
            <color indexed="81"/>
            <rFont val="Tahoma"/>
            <family val="2"/>
          </rPr>
          <t xml:space="preserve">
Blast #157- 158.4m3</t>
        </r>
      </text>
    </comment>
    <comment ref="S4354"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5" authorId="2" shapeId="0" xr:uid="{D72993D8-322B-4476-B2FF-DC0AB350D208}">
      <text>
        <r>
          <rPr>
            <b/>
            <sz val="9"/>
            <color indexed="81"/>
            <rFont val="Tahoma"/>
            <family val="2"/>
          </rPr>
          <t>Nikhil Karim:</t>
        </r>
        <r>
          <rPr>
            <sz val="9"/>
            <color indexed="81"/>
            <rFont val="Tahoma"/>
            <family val="2"/>
          </rPr>
          <t xml:space="preserve">
Blast #160 - 45.3m3</t>
        </r>
      </text>
    </comment>
    <comment ref="S4356" authorId="2" shapeId="0" xr:uid="{0EEA3E02-F20F-433F-8EDF-E59C9E372508}">
      <text>
        <r>
          <rPr>
            <b/>
            <sz val="9"/>
            <color indexed="81"/>
            <rFont val="Tahoma"/>
            <family val="2"/>
          </rPr>
          <t>Nikhil Karim:</t>
        </r>
        <r>
          <rPr>
            <sz val="9"/>
            <color indexed="81"/>
            <rFont val="Tahoma"/>
            <family val="2"/>
          </rPr>
          <t xml:space="preserve">
Blast #161-116.4m3</t>
        </r>
      </text>
    </comment>
    <comment ref="S4357" authorId="2" shapeId="0" xr:uid="{87DB4654-EA98-4838-A3F2-893A9EF460F8}">
      <text>
        <r>
          <rPr>
            <b/>
            <sz val="9"/>
            <color indexed="81"/>
            <rFont val="Tahoma"/>
            <family val="2"/>
          </rPr>
          <t>Nikhil Karim:</t>
        </r>
        <r>
          <rPr>
            <sz val="9"/>
            <color indexed="81"/>
            <rFont val="Tahoma"/>
            <family val="2"/>
          </rPr>
          <t xml:space="preserve">
Blast #163 - 176m3</t>
        </r>
      </text>
    </comment>
    <comment ref="S4358"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9" authorId="2" shapeId="0" xr:uid="{FBB7D884-342A-49C8-BE33-848FB1809CD3}">
      <text>
        <r>
          <rPr>
            <b/>
            <sz val="9"/>
            <color indexed="81"/>
            <rFont val="Tahoma"/>
            <family val="2"/>
          </rPr>
          <t>Nikhil Karim:</t>
        </r>
        <r>
          <rPr>
            <sz val="9"/>
            <color indexed="81"/>
            <rFont val="Tahoma"/>
            <family val="2"/>
          </rPr>
          <t xml:space="preserve">
Blast #166 - 112m3</t>
        </r>
      </text>
    </comment>
    <comment ref="S4360" authorId="2" shapeId="0" xr:uid="{C4EA8D08-2E5F-4B51-96B3-AFD35E0A62A5}">
      <text>
        <r>
          <rPr>
            <b/>
            <sz val="9"/>
            <color indexed="81"/>
            <rFont val="Tahoma"/>
            <family val="2"/>
          </rPr>
          <t>Nikhil Karim:</t>
        </r>
        <r>
          <rPr>
            <sz val="9"/>
            <color indexed="81"/>
            <rFont val="Tahoma"/>
            <family val="2"/>
          </rPr>
          <t xml:space="preserve">
Blast #167 - 129.6 m3</t>
        </r>
      </text>
    </comment>
    <comment ref="S4361"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2" authorId="2" shapeId="0" xr:uid="{43412AB3-5F89-42D2-8C01-ADA56B0F74D6}">
      <text>
        <r>
          <rPr>
            <b/>
            <sz val="9"/>
            <color indexed="81"/>
            <rFont val="Tahoma"/>
            <family val="2"/>
          </rPr>
          <t>Nikhil Karim:</t>
        </r>
        <r>
          <rPr>
            <sz val="9"/>
            <color indexed="81"/>
            <rFont val="Tahoma"/>
            <family val="2"/>
          </rPr>
          <t xml:space="preserve">
Blast #170- 59.4m3</t>
        </r>
      </text>
    </comment>
    <comment ref="S4363" authorId="2" shapeId="0" xr:uid="{EA6D2924-BCDC-4683-ACB9-D8CBDD452719}">
      <text>
        <r>
          <rPr>
            <b/>
            <sz val="9"/>
            <color indexed="81"/>
            <rFont val="Tahoma"/>
            <family val="2"/>
          </rPr>
          <t>Nikhil Karim:</t>
        </r>
        <r>
          <rPr>
            <sz val="9"/>
            <color indexed="81"/>
            <rFont val="Tahoma"/>
            <family val="2"/>
          </rPr>
          <t xml:space="preserve">
Blast #171- 103.95 m3</t>
        </r>
      </text>
    </comment>
    <comment ref="S4364" authorId="2" shapeId="0" xr:uid="{36D5C349-3176-4ECA-8476-D5AE3F34C225}">
      <text>
        <r>
          <rPr>
            <b/>
            <sz val="9"/>
            <color indexed="81"/>
            <rFont val="Tahoma"/>
            <family val="2"/>
          </rPr>
          <t>Nikhil Karim:</t>
        </r>
        <r>
          <rPr>
            <sz val="9"/>
            <color indexed="81"/>
            <rFont val="Tahoma"/>
            <family val="2"/>
          </rPr>
          <t xml:space="preserve">
Blast #172 - 113.4m3</t>
        </r>
      </text>
    </comment>
    <comment ref="S4365"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6"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7" authorId="2" shapeId="0" xr:uid="{1D48848F-8586-4B52-849F-AE611581BAD0}">
      <text>
        <r>
          <rPr>
            <b/>
            <sz val="9"/>
            <color indexed="81"/>
            <rFont val="Tahoma"/>
            <family val="2"/>
          </rPr>
          <t>Nikhil Karim:</t>
        </r>
        <r>
          <rPr>
            <sz val="9"/>
            <color indexed="81"/>
            <rFont val="Tahoma"/>
            <family val="2"/>
          </rPr>
          <t xml:space="preserve">
Blast #21  -51.2m3</t>
        </r>
      </text>
    </comment>
    <comment ref="S4368" authorId="2" shapeId="0" xr:uid="{C4B1EDC4-5761-4EAA-8DE5-590095B76A6A}">
      <text>
        <r>
          <rPr>
            <b/>
            <sz val="9"/>
            <color indexed="81"/>
            <rFont val="Tahoma"/>
            <family val="2"/>
          </rPr>
          <t>Nikhil Karim:</t>
        </r>
        <r>
          <rPr>
            <sz val="9"/>
            <color indexed="81"/>
            <rFont val="Tahoma"/>
            <family val="2"/>
          </rPr>
          <t xml:space="preserve">
Blast #131.3 m3 </t>
        </r>
      </text>
    </comment>
    <comment ref="S4369" authorId="2" shapeId="0" xr:uid="{AC7711DA-1566-4312-ACA6-CB57C0FF3BCC}">
      <text>
        <r>
          <rPr>
            <b/>
            <sz val="9"/>
            <color indexed="81"/>
            <rFont val="Tahoma"/>
            <family val="2"/>
          </rPr>
          <t>Nikhil Karim:</t>
        </r>
        <r>
          <rPr>
            <sz val="9"/>
            <color indexed="81"/>
            <rFont val="Tahoma"/>
            <family val="2"/>
          </rPr>
          <t xml:space="preserve">
Blast # 93m3</t>
        </r>
      </text>
    </comment>
    <comment ref="S4370"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1" authorId="2" shapeId="0" xr:uid="{5B91F6C3-5211-46F1-8A3B-4B90E966182B}">
      <text>
        <r>
          <rPr>
            <b/>
            <sz val="9"/>
            <color indexed="81"/>
            <rFont val="Tahoma"/>
            <family val="2"/>
          </rPr>
          <t>Nikhil Karim:</t>
        </r>
        <r>
          <rPr>
            <sz val="9"/>
            <color indexed="81"/>
            <rFont val="Tahoma"/>
            <family val="2"/>
          </rPr>
          <t xml:space="preserve">
Blast #(07?) - 87.8m3</t>
        </r>
      </text>
    </comment>
    <comment ref="S4372" authorId="2" shapeId="0" xr:uid="{BE55F4FF-D29E-407A-871F-7162C26B8539}">
      <text>
        <r>
          <rPr>
            <b/>
            <sz val="9"/>
            <color indexed="81"/>
            <rFont val="Tahoma"/>
            <family val="2"/>
          </rPr>
          <t>Nikhil Karim:</t>
        </r>
        <r>
          <rPr>
            <sz val="9"/>
            <color indexed="81"/>
            <rFont val="Tahoma"/>
            <family val="2"/>
          </rPr>
          <t xml:space="preserve">
Blast #175 - 24.69m3
</t>
        </r>
      </text>
    </comment>
    <comment ref="S4373"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4"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5" authorId="2" shapeId="0" xr:uid="{2FF9B16F-04AD-4471-B13E-159F798515E4}">
      <text>
        <r>
          <rPr>
            <b/>
            <sz val="9"/>
            <color indexed="81"/>
            <rFont val="Tahoma"/>
            <family val="2"/>
          </rPr>
          <t>Nikhil Karim:</t>
        </r>
        <r>
          <rPr>
            <sz val="9"/>
            <color indexed="81"/>
            <rFont val="Tahoma"/>
            <family val="2"/>
          </rPr>
          <t xml:space="preserve">
Blast #rd95-08 -  129.5m3</t>
        </r>
      </text>
    </comment>
    <comment ref="S4376"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7"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8" authorId="2" shapeId="0" xr:uid="{DCF399BA-9795-424F-A0D0-F38A3C8B504B}">
      <text>
        <r>
          <rPr>
            <b/>
            <sz val="9"/>
            <color indexed="81"/>
            <rFont val="Tahoma"/>
            <family val="2"/>
          </rPr>
          <t>Nikhil Karim:</t>
        </r>
        <r>
          <rPr>
            <sz val="9"/>
            <color indexed="81"/>
            <rFont val="Tahoma"/>
            <family val="2"/>
          </rPr>
          <t xml:space="preserve">
Blast #189 - 35.62 m3</t>
        </r>
      </text>
    </comment>
    <comment ref="S4379"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80"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1"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2"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3" authorId="2" shapeId="0" xr:uid="{2B74B6C0-45B3-4C0D-A330-F1E7E0004C82}">
      <text>
        <r>
          <rPr>
            <b/>
            <sz val="9"/>
            <color indexed="81"/>
            <rFont val="Tahoma"/>
            <family val="2"/>
          </rPr>
          <t>Nikhil Karim:</t>
        </r>
        <r>
          <rPr>
            <sz val="9"/>
            <color indexed="81"/>
            <rFont val="Tahoma"/>
            <family val="2"/>
          </rPr>
          <t xml:space="preserve">
Blast #200 - 21.84 m3
</t>
        </r>
      </text>
    </comment>
    <comment ref="S4384"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5" authorId="2" shapeId="0" xr:uid="{D09ACB2E-A9BF-4526-B0DD-6B7FE8F639E3}">
      <text>
        <r>
          <rPr>
            <b/>
            <sz val="9"/>
            <color indexed="81"/>
            <rFont val="Tahoma"/>
            <family val="2"/>
          </rPr>
          <t>Nikhil Karim:</t>
        </r>
        <r>
          <rPr>
            <sz val="9"/>
            <color indexed="81"/>
            <rFont val="Tahoma"/>
            <family val="2"/>
          </rPr>
          <t xml:space="preserve">
Blast RD 94- 63 m3</t>
        </r>
      </text>
    </comment>
    <comment ref="S4386"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7"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8"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9"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90"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1"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2"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4"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5"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9"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4"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8"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9"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10"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3"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6"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20"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3" authorId="4" shapeId="0" xr:uid="{16DA1111-B35A-43E2-B059-8E7312D51A34}">
      <text>
        <r>
          <rPr>
            <sz val="9"/>
            <color indexed="81"/>
            <rFont val="Tahoma"/>
            <family val="2"/>
          </rPr>
          <t xml:space="preserve">
Jul 5/22 - 45 m3 (1 Blast)
Jul 6/22 -324 m3 (1 Blast)</t>
        </r>
      </text>
    </comment>
    <comment ref="S4424"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5" authorId="2" shapeId="0" xr:uid="{DC78CCD6-FDCD-4459-A588-C106778AAB29}">
      <text>
        <r>
          <rPr>
            <b/>
            <sz val="9"/>
            <color indexed="81"/>
            <rFont val="Tahoma"/>
            <family val="2"/>
          </rPr>
          <t>Nikhil Karim:</t>
        </r>
        <r>
          <rPr>
            <sz val="9"/>
            <color indexed="81"/>
            <rFont val="Tahoma"/>
            <family val="2"/>
          </rPr>
          <t xml:space="preserve">
Blast #111 - 77.76m3</t>
        </r>
      </text>
    </comment>
    <comment ref="S4426" authorId="2" shapeId="0" xr:uid="{C0B22AF9-A740-44D5-BD34-ED94A6985CED}">
      <text>
        <r>
          <rPr>
            <b/>
            <sz val="9"/>
            <color indexed="81"/>
            <rFont val="Tahoma"/>
            <family val="2"/>
          </rPr>
          <t>Nikhil Karim:</t>
        </r>
        <r>
          <rPr>
            <sz val="9"/>
            <color indexed="81"/>
            <rFont val="Tahoma"/>
            <family val="2"/>
          </rPr>
          <t xml:space="preserve">
Blast #91 - 214m3</t>
        </r>
      </text>
    </comment>
    <comment ref="S4427"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30" authorId="2" shapeId="0" xr:uid="{2DA264B5-A3B9-40EE-985A-8FD5833C2930}">
      <text>
        <r>
          <rPr>
            <b/>
            <sz val="9"/>
            <color indexed="81"/>
            <rFont val="Tahoma"/>
            <family val="2"/>
          </rPr>
          <t>Nikhil Karim:</t>
        </r>
        <r>
          <rPr>
            <sz val="9"/>
            <color indexed="81"/>
            <rFont val="Tahoma"/>
            <family val="2"/>
          </rPr>
          <t xml:space="preserve">
Blast #94 - 296 m3</t>
        </r>
      </text>
    </comment>
    <comment ref="S4431"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2"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6" authorId="2" shapeId="0" xr:uid="{0ECAF4F5-E504-4461-891D-E12AA25C550C}">
      <text>
        <r>
          <rPr>
            <b/>
            <sz val="9"/>
            <color indexed="81"/>
            <rFont val="Tahoma"/>
            <family val="2"/>
          </rPr>
          <t>Nikhil Karim:</t>
        </r>
        <r>
          <rPr>
            <sz val="9"/>
            <color indexed="81"/>
            <rFont val="Tahoma"/>
            <family val="2"/>
          </rPr>
          <t xml:space="preserve">
Blast#102 - 95m3</t>
        </r>
      </text>
    </comment>
    <comment ref="S4437" authorId="2" shapeId="0" xr:uid="{0BDE5325-6D5C-4516-8400-F631B64D2688}">
      <text>
        <r>
          <rPr>
            <b/>
            <sz val="9"/>
            <color indexed="81"/>
            <rFont val="Tahoma"/>
            <family val="2"/>
          </rPr>
          <t>Nikhil Karim:</t>
        </r>
        <r>
          <rPr>
            <sz val="9"/>
            <color indexed="81"/>
            <rFont val="Tahoma"/>
            <family val="2"/>
          </rPr>
          <t xml:space="preserve">
Blast #109 - 71m3</t>
        </r>
      </text>
    </comment>
    <comment ref="S4438"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40"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3"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5" authorId="2" shapeId="0" xr:uid="{FEE020FD-CC13-4750-85AD-9818DCE60FC7}">
      <text>
        <r>
          <rPr>
            <b/>
            <sz val="9"/>
            <color indexed="81"/>
            <rFont val="Tahoma"/>
            <family val="2"/>
          </rPr>
          <t>Nikhil Karim:</t>
        </r>
        <r>
          <rPr>
            <sz val="9"/>
            <color indexed="81"/>
            <rFont val="Tahoma"/>
            <family val="2"/>
          </rPr>
          <t xml:space="preserve">
Blast #108 - 193 m3</t>
        </r>
      </text>
    </comment>
    <comment ref="S4446" authorId="2" shapeId="0" xr:uid="{0C9DFA7E-0E60-4291-93C2-1DC7AF1A9AC7}">
      <text>
        <r>
          <rPr>
            <b/>
            <sz val="9"/>
            <color indexed="81"/>
            <rFont val="Tahoma"/>
            <family val="2"/>
          </rPr>
          <t>Nikhil Karim:</t>
        </r>
        <r>
          <rPr>
            <sz val="9"/>
            <color indexed="81"/>
            <rFont val="Tahoma"/>
            <family val="2"/>
          </rPr>
          <t xml:space="preserve">
Blast #110 - 81m3</t>
        </r>
      </text>
    </comment>
    <comment ref="S4447" authorId="2" shapeId="0" xr:uid="{30104938-C5E5-47DE-8632-190BE0E9B66B}">
      <text>
        <r>
          <rPr>
            <b/>
            <sz val="9"/>
            <color indexed="81"/>
            <rFont val="Tahoma"/>
            <family val="2"/>
          </rPr>
          <t>Nikhil Karim:</t>
        </r>
        <r>
          <rPr>
            <sz val="9"/>
            <color indexed="81"/>
            <rFont val="Tahoma"/>
            <family val="2"/>
          </rPr>
          <t xml:space="preserve">
Blast #106-134m3</t>
        </r>
      </text>
    </comment>
    <comment ref="S4449"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50" authorId="2" shapeId="0" xr:uid="{5ADE8DA5-4AB1-446F-A46B-09C1AF88610C}">
      <text>
        <r>
          <rPr>
            <b/>
            <sz val="9"/>
            <color indexed="81"/>
            <rFont val="Tahoma"/>
            <family val="2"/>
          </rPr>
          <t>Nikhil Karim:</t>
        </r>
        <r>
          <rPr>
            <sz val="9"/>
            <color indexed="81"/>
            <rFont val="Tahoma"/>
            <family val="2"/>
          </rPr>
          <t xml:space="preserve">
Blast#101 - 93m3</t>
        </r>
      </text>
    </comment>
    <comment ref="S4451"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2" authorId="2" shapeId="0" xr:uid="{1B0A203B-4675-499D-9007-21B504F1B145}">
      <text>
        <r>
          <rPr>
            <b/>
            <sz val="9"/>
            <color indexed="81"/>
            <rFont val="Tahoma"/>
            <family val="2"/>
          </rPr>
          <t>Nikhil Karim:</t>
        </r>
        <r>
          <rPr>
            <sz val="9"/>
            <color indexed="81"/>
            <rFont val="Tahoma"/>
            <family val="2"/>
          </rPr>
          <t xml:space="preserve">
Blast #92 - 50 m3
</t>
        </r>
      </text>
    </comment>
    <comment ref="S4453"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5"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6" authorId="2" shapeId="0" xr:uid="{352C55DD-692F-4BEB-A6DC-CC10680FCA9A}">
      <text>
        <r>
          <rPr>
            <b/>
            <sz val="9"/>
            <color indexed="81"/>
            <rFont val="Tahoma"/>
            <family val="2"/>
          </rPr>
          <t>Nikhil Karim:</t>
        </r>
        <r>
          <rPr>
            <sz val="9"/>
            <color indexed="81"/>
            <rFont val="Tahoma"/>
            <family val="2"/>
          </rPr>
          <t xml:space="preserve">
Blast 90 - 65m3</t>
        </r>
      </text>
    </comment>
    <comment ref="S4457" authorId="4" shapeId="0" xr:uid="{74F8F1F6-2982-4EE8-B62F-FCD9F3BC61BF}">
      <text>
        <r>
          <rPr>
            <sz val="9"/>
            <color indexed="81"/>
            <rFont val="Tahoma"/>
            <family val="2"/>
          </rPr>
          <t xml:space="preserve">
Jul 5/22 - 45 m3 (1 Blast)
Jul 6/22 -324 m3 (1 Blast)</t>
        </r>
      </text>
    </comment>
    <comment ref="S4458" authorId="2" shapeId="0" xr:uid="{CA97DA5F-3E5B-4DE3-A833-E55A09C90A8E}">
      <text>
        <r>
          <rPr>
            <b/>
            <sz val="9"/>
            <color indexed="81"/>
            <rFont val="Tahoma"/>
            <family val="2"/>
          </rPr>
          <t>Nikhil Karim:</t>
        </r>
        <r>
          <rPr>
            <sz val="9"/>
            <color indexed="81"/>
            <rFont val="Tahoma"/>
            <family val="2"/>
          </rPr>
          <t xml:space="preserve">
Blast #107 - 115m3</t>
        </r>
      </text>
    </comment>
    <comment ref="S4656"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7"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sharedStrings.xml><?xml version="1.0" encoding="utf-8"?>
<sst xmlns="http://schemas.openxmlformats.org/spreadsheetml/2006/main" count="125382" uniqueCount="5868">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Clearing - Cutting</t>
  </si>
  <si>
    <t>Clearing - Skidding</t>
  </si>
  <si>
    <t>Clearing - Grub &amp; Stump</t>
  </si>
  <si>
    <t>Clearing - Mulch &amp; Process</t>
  </si>
  <si>
    <t>Stringing</t>
  </si>
  <si>
    <t>Bending</t>
  </si>
  <si>
    <t>Coating</t>
  </si>
  <si>
    <t>Trenching</t>
  </si>
  <si>
    <t>Lowering-in</t>
  </si>
  <si>
    <t>Leak Detection</t>
  </si>
  <si>
    <t>Backfill</t>
  </si>
  <si>
    <t>Machine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Cathodic Protection</t>
  </si>
  <si>
    <t>AC Mitigation</t>
  </si>
  <si>
    <t>Area</t>
  </si>
  <si>
    <t>Actuals</t>
  </si>
  <si>
    <t>Mountain 1</t>
  </si>
  <si>
    <t>Two Fan Creek</t>
  </si>
  <si>
    <t>Hunters North</t>
  </si>
  <si>
    <t>Hunters</t>
  </si>
  <si>
    <t>Hunters South</t>
  </si>
  <si>
    <t>Laidlaw</t>
  </si>
  <si>
    <t>Peters</t>
  </si>
  <si>
    <t>Peters South</t>
  </si>
  <si>
    <t>Mountain 3</t>
  </si>
  <si>
    <t>Ted Creek</t>
  </si>
  <si>
    <t>ML/ARD Bluff</t>
  </si>
  <si>
    <t>Popkum North</t>
  </si>
  <si>
    <t>Popkum</t>
  </si>
  <si>
    <t>Popkum South</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T-0294</t>
  </si>
  <si>
    <t>T-0295</t>
  </si>
  <si>
    <t>null</t>
  </si>
  <si>
    <t>SC-0477</t>
  </si>
  <si>
    <t>T-0297</t>
  </si>
  <si>
    <t>T-0298</t>
  </si>
  <si>
    <t>COR 069</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T-0316</t>
  </si>
  <si>
    <t>T-0315</t>
  </si>
  <si>
    <t>T-0318</t>
  </si>
  <si>
    <t>T-0320</t>
  </si>
  <si>
    <t>T-0321</t>
  </si>
  <si>
    <t>Nov 20 / 2020 started - completed in april 2021</t>
  </si>
  <si>
    <t>SC-0494</t>
  </si>
  <si>
    <t>SC-0424</t>
  </si>
  <si>
    <t>MG-0425</t>
  </si>
  <si>
    <t>MG-0426</t>
  </si>
  <si>
    <t>MG-0427</t>
  </si>
  <si>
    <t>MG-0428</t>
  </si>
  <si>
    <t>SC-0495</t>
  </si>
  <si>
    <t>MG-0447</t>
  </si>
  <si>
    <t>MG-0448</t>
  </si>
  <si>
    <t>MG-0449</t>
  </si>
  <si>
    <t>MG-0450</t>
  </si>
  <si>
    <t>SC-0499</t>
  </si>
  <si>
    <t>T-0326</t>
  </si>
  <si>
    <t>row #</t>
  </si>
  <si>
    <t>SC-0500</t>
  </si>
  <si>
    <t>SC-0501</t>
  </si>
  <si>
    <t>T-0329</t>
  </si>
  <si>
    <t>TCA Total</t>
  </si>
  <si>
    <t>T-0332</t>
  </si>
  <si>
    <t>T-0335</t>
  </si>
  <si>
    <t>T-0333</t>
  </si>
  <si>
    <t>T-0337</t>
  </si>
  <si>
    <t>T-0340</t>
  </si>
  <si>
    <t>T-0341</t>
  </si>
  <si>
    <t>T-0344</t>
  </si>
  <si>
    <t>SC-0508</t>
  </si>
  <si>
    <t>T-0347</t>
  </si>
  <si>
    <t>AP (RD 94)</t>
  </si>
  <si>
    <t>Unnamed Road (RD 95)</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T-0349</t>
  </si>
  <si>
    <t>T-0353</t>
  </si>
  <si>
    <t>Boulder Field</t>
  </si>
  <si>
    <t>SC-0510</t>
  </si>
  <si>
    <t>T-0354</t>
  </si>
  <si>
    <t>1042+680</t>
  </si>
  <si>
    <t>987+400</t>
  </si>
  <si>
    <t>987+380</t>
  </si>
  <si>
    <t>987+120</t>
  </si>
  <si>
    <t>987+100</t>
  </si>
  <si>
    <t>Wahleach Station</t>
  </si>
  <si>
    <t>butt weld</t>
  </si>
  <si>
    <t>BC-666 (Lorenzetta Creek)</t>
  </si>
  <si>
    <t>SC-0511</t>
  </si>
  <si>
    <t>SC-0512</t>
  </si>
  <si>
    <t>AP 6-A-49-A (RD 76)</t>
  </si>
  <si>
    <t>SC-0513</t>
  </si>
  <si>
    <t>AP 6-A-39-A (RD 62)</t>
  </si>
  <si>
    <t>T-0363</t>
  </si>
  <si>
    <t>T-0361</t>
  </si>
  <si>
    <t>yes</t>
  </si>
  <si>
    <t>TCA#16(Coq 14)</t>
  </si>
  <si>
    <t>Coq 14 Crossing</t>
  </si>
  <si>
    <t>KBTP (COR-161)</t>
  </si>
  <si>
    <t>SC-0518</t>
  </si>
  <si>
    <t>SC-0519</t>
  </si>
  <si>
    <t>T-0365</t>
  </si>
  <si>
    <t>T-0366</t>
  </si>
  <si>
    <t>1050+300</t>
  </si>
  <si>
    <t>1050+680</t>
  </si>
  <si>
    <t>T-0368</t>
  </si>
  <si>
    <t>T-0370</t>
  </si>
  <si>
    <t>SC-0520</t>
  </si>
  <si>
    <t>SC-0527</t>
  </si>
  <si>
    <t>T-0374</t>
  </si>
  <si>
    <t>SC-0524</t>
  </si>
  <si>
    <t>T-0375</t>
  </si>
  <si>
    <t>RD 100</t>
  </si>
  <si>
    <t>SC-0533</t>
  </si>
  <si>
    <t>SC-0530</t>
  </si>
  <si>
    <t>SC-0531</t>
  </si>
  <si>
    <t>KBTP (COR-169)</t>
  </si>
  <si>
    <t>SC-0529</t>
  </si>
  <si>
    <t>SC-0534</t>
  </si>
  <si>
    <t>T-0382</t>
  </si>
  <si>
    <t>T-0385</t>
  </si>
  <si>
    <t>TCA#16 Coquihalla 14 Crossing</t>
  </si>
  <si>
    <t>TCA#16</t>
  </si>
  <si>
    <t>TCA #16 Coquihalla 14 Crossing</t>
  </si>
  <si>
    <t>SC-0536</t>
  </si>
  <si>
    <t>SC-0537</t>
  </si>
  <si>
    <t>T-0388</t>
  </si>
  <si>
    <t>T-0380</t>
  </si>
  <si>
    <t>T-0390</t>
  </si>
  <si>
    <t>TCA#11 (Othello RD Crossing)</t>
  </si>
  <si>
    <t>Othello Rd Crossing</t>
  </si>
  <si>
    <t>T-0391</t>
  </si>
  <si>
    <t>MG-0611</t>
  </si>
  <si>
    <t>MG-0612</t>
  </si>
  <si>
    <t>1050+755</t>
  </si>
  <si>
    <t>1050+630</t>
  </si>
  <si>
    <t>1071+900</t>
  </si>
  <si>
    <t>MG-0617</t>
  </si>
  <si>
    <t>MG-0613</t>
  </si>
  <si>
    <t>1050+900</t>
  </si>
  <si>
    <t>MG-0618</t>
  </si>
  <si>
    <t>MG-0619</t>
  </si>
  <si>
    <t>MG-0620</t>
  </si>
  <si>
    <t>MG-0622</t>
  </si>
  <si>
    <t>1050+500</t>
  </si>
  <si>
    <t>MG-0621</t>
  </si>
  <si>
    <t>T-0401</t>
  </si>
  <si>
    <t>T-0402</t>
  </si>
  <si>
    <t>Pilot Bore</t>
  </si>
  <si>
    <t>M Gained</t>
  </si>
  <si>
    <t>M Claimed</t>
  </si>
  <si>
    <t>SC-0546</t>
  </si>
  <si>
    <t>T-0404</t>
  </si>
  <si>
    <t>1066+850</t>
  </si>
  <si>
    <t>1067+850</t>
  </si>
  <si>
    <t>SC-0552</t>
  </si>
  <si>
    <t>T-0407</t>
  </si>
  <si>
    <t>T-0411</t>
  </si>
  <si>
    <t>T-0410</t>
  </si>
  <si>
    <t>T-0412</t>
  </si>
  <si>
    <t>Thruster Foundation</t>
  </si>
  <si>
    <t>Mechanical Work</t>
  </si>
  <si>
    <t>SC-0566</t>
  </si>
  <si>
    <t>SC-0565</t>
  </si>
  <si>
    <t>SC-0568</t>
  </si>
  <si>
    <t>SC-0570</t>
  </si>
  <si>
    <t>SC-0571</t>
  </si>
  <si>
    <t>SC-0572</t>
  </si>
  <si>
    <t>SC-0575</t>
  </si>
  <si>
    <t>SC-0574</t>
  </si>
  <si>
    <t>Spet 22</t>
  </si>
  <si>
    <t>T-0434</t>
  </si>
  <si>
    <t>SC-0580</t>
  </si>
  <si>
    <t>SC-0579</t>
  </si>
  <si>
    <t>T-0437</t>
  </si>
  <si>
    <t>SC-0587</t>
  </si>
  <si>
    <t>T-0439</t>
  </si>
  <si>
    <t>SC-0586</t>
  </si>
  <si>
    <t>SC-0594</t>
  </si>
  <si>
    <t>SC-0595</t>
  </si>
  <si>
    <t>SC-0597</t>
  </si>
  <si>
    <t>T-0438</t>
  </si>
  <si>
    <t>SC-0585</t>
  </si>
  <si>
    <t>SC-0593</t>
  </si>
  <si>
    <t>TCA#11</t>
  </si>
  <si>
    <t>KBTP (COR-176)</t>
  </si>
  <si>
    <t>KBTP BS+TCA</t>
  </si>
  <si>
    <t>%comp</t>
  </si>
  <si>
    <t>T-0445</t>
  </si>
  <si>
    <t>T-0449</t>
  </si>
  <si>
    <t>MG-0711</t>
  </si>
  <si>
    <t>MG-0712</t>
  </si>
  <si>
    <t>MG-0713</t>
  </si>
  <si>
    <t>SC-0601</t>
  </si>
  <si>
    <t>SC-0602</t>
  </si>
  <si>
    <t>T-0444</t>
  </si>
  <si>
    <t>SC-0605</t>
  </si>
  <si>
    <t>STEEP SLOPE</t>
  </si>
  <si>
    <t>MG-0714</t>
  </si>
  <si>
    <t>SC-0606</t>
  </si>
  <si>
    <t>T-0373</t>
  </si>
  <si>
    <t>SC-0610</t>
  </si>
  <si>
    <t>SC-0604</t>
  </si>
  <si>
    <t>MG-0726</t>
  </si>
  <si>
    <t>T-0448</t>
  </si>
  <si>
    <t>SC-0611</t>
  </si>
  <si>
    <t>MG-0715</t>
  </si>
  <si>
    <t>T-0452</t>
  </si>
  <si>
    <t>T-0451</t>
  </si>
  <si>
    <t>T-0453</t>
  </si>
  <si>
    <t>MG-0733</t>
  </si>
  <si>
    <t>MG-0734</t>
  </si>
  <si>
    <t>MG-0735</t>
  </si>
  <si>
    <t>SC-0617</t>
  </si>
  <si>
    <t>T-0454</t>
  </si>
  <si>
    <t>SC-0624</t>
  </si>
  <si>
    <t>T-0455</t>
  </si>
  <si>
    <t>T-0460</t>
  </si>
  <si>
    <t>1051+035</t>
  </si>
  <si>
    <t>1051+059</t>
  </si>
  <si>
    <t>1051+083</t>
  </si>
  <si>
    <t>SC-0623</t>
  </si>
  <si>
    <t>MG-0756</t>
  </si>
  <si>
    <t>MG-0757</t>
  </si>
  <si>
    <t>MG-0758</t>
  </si>
  <si>
    <t>T-0462</t>
  </si>
  <si>
    <t>T-0463</t>
  </si>
  <si>
    <t>SC-0630</t>
  </si>
  <si>
    <t>SC-0631</t>
  </si>
  <si>
    <t>SC-0632</t>
  </si>
  <si>
    <t>SC-0629</t>
  </si>
  <si>
    <t>T-0466</t>
  </si>
  <si>
    <t>T-0468</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MG-0826</t>
  </si>
  <si>
    <t>MG-0828</t>
  </si>
  <si>
    <t>MG-0837</t>
  </si>
  <si>
    <t>MG-0838</t>
  </si>
  <si>
    <t>T-0486</t>
  </si>
  <si>
    <t>SC-0652</t>
  </si>
  <si>
    <t>SC-0655</t>
  </si>
  <si>
    <t>T-0490</t>
  </si>
  <si>
    <t>T-0487</t>
  </si>
  <si>
    <t>T-0493</t>
  </si>
  <si>
    <t>T-0491</t>
  </si>
  <si>
    <t>MG-0844</t>
  </si>
  <si>
    <t>MG-0845</t>
  </si>
  <si>
    <t>MG-0846</t>
  </si>
  <si>
    <t>MG-0847</t>
  </si>
  <si>
    <t>MG-0848</t>
  </si>
  <si>
    <t>SC-0662</t>
  </si>
  <si>
    <t>SC-0663</t>
  </si>
  <si>
    <t>MG-0862</t>
  </si>
  <si>
    <t>MG-0863</t>
  </si>
  <si>
    <t>MG-0864</t>
  </si>
  <si>
    <t>SC-0664</t>
  </si>
  <si>
    <t>T-0498</t>
  </si>
  <si>
    <t>T-0500</t>
  </si>
  <si>
    <t>T-0502</t>
  </si>
  <si>
    <t>MG-0875</t>
  </si>
  <si>
    <t>SC-0681</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SC-0687</t>
  </si>
  <si>
    <t>SC-0688</t>
  </si>
  <si>
    <t>SC-0686</t>
  </si>
  <si>
    <t>SC-0689</t>
  </si>
  <si>
    <t>BS Total</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SC-0706</t>
  </si>
  <si>
    <t>SC-0707</t>
  </si>
  <si>
    <t>SC-0708</t>
  </si>
  <si>
    <t>SC-0709</t>
  </si>
  <si>
    <t>SC-0710</t>
  </si>
  <si>
    <t>SC-0711</t>
  </si>
  <si>
    <t>T-0526</t>
  </si>
  <si>
    <t>T-0522</t>
  </si>
  <si>
    <t>T-0528</t>
  </si>
  <si>
    <t>T-0534</t>
  </si>
  <si>
    <t>T-0535</t>
  </si>
  <si>
    <t>m</t>
  </si>
  <si>
    <t>T-0523</t>
  </si>
  <si>
    <t>T-0537</t>
  </si>
  <si>
    <t>SC-0720</t>
  </si>
  <si>
    <t>1057+425</t>
  </si>
  <si>
    <t>G</t>
  </si>
  <si>
    <t>1059+981</t>
  </si>
  <si>
    <t>1062+520</t>
  </si>
  <si>
    <t>SC-0724</t>
  </si>
  <si>
    <t>T-0538</t>
  </si>
  <si>
    <t>1071+700</t>
  </si>
  <si>
    <t>T-0539</t>
  </si>
  <si>
    <t>T-0547</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SC-0740</t>
  </si>
  <si>
    <t>T-0570</t>
  </si>
  <si>
    <t>T-0557</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T-0586</t>
  </si>
  <si>
    <t>T-0591</t>
  </si>
  <si>
    <t>T-0589</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MG-0945</t>
  </si>
  <si>
    <t>MG-0944C</t>
  </si>
  <si>
    <t>T-0489</t>
  </si>
  <si>
    <t>T-0600</t>
  </si>
  <si>
    <t>T-0608</t>
  </si>
  <si>
    <t>2602 Geo</t>
  </si>
  <si>
    <t>2402 Trenchless</t>
  </si>
  <si>
    <t>Mechanical</t>
  </si>
  <si>
    <t>Hope Pump Station Not being completed by Macro.</t>
  </si>
  <si>
    <t>Kettle Valley 95m Town of hope trenchless 95m</t>
  </si>
  <si>
    <t>SS/SP</t>
  </si>
  <si>
    <t>SC-0786</t>
  </si>
  <si>
    <t>T-0610</t>
  </si>
  <si>
    <t xml:space="preserve">yes </t>
  </si>
  <si>
    <t>TCA 11 trenchless</t>
  </si>
  <si>
    <t>SC-0787</t>
  </si>
  <si>
    <t>SC-0788</t>
  </si>
  <si>
    <t>SC-0789</t>
  </si>
  <si>
    <t>Stripping &amp; Grading - 70% Grading</t>
  </si>
  <si>
    <t>Base</t>
  </si>
  <si>
    <t>Stripping &amp; Grading - 30% Stripping</t>
  </si>
  <si>
    <t>Hauling &amp; Stringing</t>
  </si>
  <si>
    <t>UoM</t>
  </si>
  <si>
    <t>Claimed Qty</t>
  </si>
  <si>
    <t>KP Finish</t>
  </si>
  <si>
    <t>Rule of Credit
Description</t>
  </si>
  <si>
    <t>CBS#</t>
  </si>
  <si>
    <t>Scope2
Heading/ TCA#</t>
  </si>
  <si>
    <t>Scope1
Base/TCA</t>
  </si>
  <si>
    <t>Installed date</t>
  </si>
  <si>
    <t>WE Date</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SC-0801</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T-0630</t>
  </si>
  <si>
    <t>SC-0812</t>
  </si>
  <si>
    <t>SC-0815</t>
  </si>
  <si>
    <t>MG-1010</t>
  </si>
  <si>
    <t>MG-1015</t>
  </si>
  <si>
    <t>MG-1016</t>
  </si>
  <si>
    <t>MG-1017</t>
  </si>
  <si>
    <t>MG-1018</t>
  </si>
  <si>
    <t>MG-1020</t>
  </si>
  <si>
    <t>MG-1021</t>
  </si>
  <si>
    <t>RD 60a</t>
  </si>
  <si>
    <t>rd 43 town of hope</t>
  </si>
  <si>
    <t>RD 54</t>
  </si>
  <si>
    <t>SC-0831</t>
  </si>
  <si>
    <t>SC-0830</t>
  </si>
  <si>
    <t>T-0634</t>
  </si>
  <si>
    <t>SC-0819</t>
  </si>
  <si>
    <t>SC-0818</t>
  </si>
  <si>
    <t>SC-0821</t>
  </si>
  <si>
    <t>SC-0822</t>
  </si>
  <si>
    <t>SC-0823</t>
  </si>
  <si>
    <t>MG-1019</t>
  </si>
  <si>
    <t>T-0628</t>
  </si>
  <si>
    <t>rd66/67</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Tunnel Support</t>
  </si>
  <si>
    <t>RD 46</t>
  </si>
  <si>
    <t>RD 42/43 Town of hope</t>
  </si>
  <si>
    <t>TCA04</t>
  </si>
  <si>
    <t>RD 76A</t>
  </si>
  <si>
    <t>T-0642</t>
  </si>
  <si>
    <t>T-0641</t>
  </si>
  <si>
    <t>RD 77a</t>
  </si>
  <si>
    <t>RD 76a</t>
  </si>
  <si>
    <t>Ream 24"</t>
  </si>
  <si>
    <t>Ream 48"</t>
  </si>
  <si>
    <t>Ream 30"</t>
  </si>
  <si>
    <t>SC-0825</t>
  </si>
  <si>
    <t>SC-0834</t>
  </si>
  <si>
    <t>MG-1068</t>
  </si>
  <si>
    <t>MG-1069</t>
  </si>
  <si>
    <t>MG-1070</t>
  </si>
  <si>
    <t>MG-1071</t>
  </si>
  <si>
    <t>MG-1063</t>
  </si>
  <si>
    <t>MG-1064</t>
  </si>
  <si>
    <t>MG-1065</t>
  </si>
  <si>
    <t>MG-1066</t>
  </si>
  <si>
    <t>MG-1067</t>
  </si>
  <si>
    <t>RD 42-44</t>
  </si>
  <si>
    <t>T-0646</t>
  </si>
  <si>
    <t>SC-0836</t>
  </si>
  <si>
    <t>TCA07</t>
  </si>
  <si>
    <t>Survey &amp; Sweeps</t>
  </si>
  <si>
    <t>Tca03</t>
  </si>
  <si>
    <t>SC-0837</t>
  </si>
  <si>
    <t>SC-0841</t>
  </si>
  <si>
    <t>SC-0842</t>
  </si>
  <si>
    <t>SC-0838</t>
  </si>
  <si>
    <t>SC-0839</t>
  </si>
  <si>
    <t>T-0656</t>
  </si>
  <si>
    <t>RD 82</t>
  </si>
  <si>
    <t>RD 76</t>
  </si>
  <si>
    <t>T-0655</t>
  </si>
  <si>
    <t>T-0657</t>
  </si>
  <si>
    <t>T-0651</t>
  </si>
  <si>
    <t>T-0658</t>
  </si>
  <si>
    <t>1071+500</t>
  </si>
  <si>
    <t xml:space="preserve">Leak detection </t>
  </si>
  <si>
    <t>RD 81</t>
  </si>
  <si>
    <t>RD82</t>
  </si>
  <si>
    <t>RD77</t>
  </si>
  <si>
    <t>RD 47a</t>
  </si>
  <si>
    <t>T-0659</t>
  </si>
  <si>
    <t>TCA06</t>
  </si>
  <si>
    <t>1055+253</t>
  </si>
  <si>
    <t>T-0669</t>
  </si>
  <si>
    <t>T-0670</t>
  </si>
  <si>
    <t>TCA11</t>
  </si>
  <si>
    <t>RD 39/40</t>
  </si>
  <si>
    <t>RD 81/82</t>
  </si>
  <si>
    <t>RD 79 junk yard</t>
  </si>
  <si>
    <t>SC-0848</t>
  </si>
  <si>
    <t>Tunnel Excavation - Bolting A bolts</t>
  </si>
  <si>
    <t>SC-0850</t>
  </si>
  <si>
    <t>SC-0851</t>
  </si>
  <si>
    <t>T-0674</t>
  </si>
  <si>
    <t>1057+047 - Roads (T4237.0 / T4242.0) RD 77</t>
  </si>
  <si>
    <t>SC-0852</t>
  </si>
  <si>
    <t>SC-0853</t>
  </si>
  <si>
    <t>SC-0856</t>
  </si>
  <si>
    <t>T-0684</t>
  </si>
  <si>
    <t>T-0686</t>
  </si>
  <si>
    <t>T-0688</t>
  </si>
  <si>
    <t>MTN 3 area</t>
  </si>
  <si>
    <t>T-0693</t>
  </si>
  <si>
    <t>TCA08</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RD 53</t>
  </si>
  <si>
    <t>SC-0866</t>
  </si>
  <si>
    <t>T-0703</t>
  </si>
  <si>
    <t>T-0704</t>
  </si>
  <si>
    <t>T-0708</t>
  </si>
  <si>
    <t>T-0707</t>
  </si>
  <si>
    <t>T-0705</t>
  </si>
  <si>
    <t>RD 79/80</t>
  </si>
  <si>
    <t>KP 1057+815 (RD 79 Junk Yark)</t>
  </si>
  <si>
    <t>T-0711</t>
  </si>
  <si>
    <t>1070+057</t>
  </si>
  <si>
    <t>SC-0872</t>
  </si>
  <si>
    <t>T-0714</t>
  </si>
  <si>
    <t>RD 95</t>
  </si>
  <si>
    <t>T-0713</t>
  </si>
  <si>
    <t>T-0705RC2</t>
  </si>
  <si>
    <t>Cut Out</t>
  </si>
  <si>
    <t>Tunnel excavation - Bolting C Bolts</t>
  </si>
  <si>
    <t>SC-0877</t>
  </si>
  <si>
    <t>SC-0878</t>
  </si>
  <si>
    <t>SC-0880</t>
  </si>
  <si>
    <t>T-0718</t>
  </si>
  <si>
    <t>T-0717</t>
  </si>
  <si>
    <t>RD 40</t>
  </si>
  <si>
    <t>Stripping &amp; Grading</t>
  </si>
  <si>
    <t>tCA09</t>
  </si>
  <si>
    <t>Final Cleanup</t>
  </si>
  <si>
    <t>T-0725</t>
  </si>
  <si>
    <t>T-0720</t>
  </si>
  <si>
    <t>SC-0881</t>
  </si>
  <si>
    <t>T-0728</t>
  </si>
  <si>
    <t>RD 79</t>
  </si>
  <si>
    <t>T-0724</t>
  </si>
  <si>
    <t>T-0729</t>
  </si>
  <si>
    <t>RD 80</t>
  </si>
  <si>
    <t>T-0730</t>
  </si>
  <si>
    <t>rd 67</t>
  </si>
  <si>
    <t>T-0735</t>
  </si>
  <si>
    <t>SC-0885</t>
  </si>
  <si>
    <t>SC-0886</t>
  </si>
  <si>
    <t>SC-0887</t>
  </si>
  <si>
    <t>T-0734</t>
  </si>
  <si>
    <t>T-0736</t>
  </si>
  <si>
    <t>T-0892</t>
  </si>
  <si>
    <t>SC-0888</t>
  </si>
  <si>
    <t>SC-0889</t>
  </si>
  <si>
    <t>SC-0890</t>
  </si>
  <si>
    <t>SC-0891</t>
  </si>
  <si>
    <t>SC-0894</t>
  </si>
  <si>
    <t>SC-0893</t>
  </si>
  <si>
    <t>SC-0895</t>
  </si>
  <si>
    <t>SC-0892C</t>
  </si>
  <si>
    <t>SC-0896</t>
  </si>
  <si>
    <t>T-0743</t>
  </si>
  <si>
    <t>SC-0899</t>
  </si>
  <si>
    <t>SC-0901</t>
  </si>
  <si>
    <t>RD 68/69</t>
  </si>
  <si>
    <t>WE:</t>
  </si>
  <si>
    <t>Cumulative:</t>
  </si>
  <si>
    <t>ME:</t>
  </si>
  <si>
    <t>ME DATE</t>
  </si>
  <si>
    <t>T-0744</t>
  </si>
  <si>
    <t>SC-0900</t>
  </si>
  <si>
    <t>SC-0905</t>
  </si>
  <si>
    <t>SC-0906</t>
  </si>
  <si>
    <t>T-0738</t>
  </si>
  <si>
    <t>SC-0904</t>
  </si>
  <si>
    <t>SC-0903</t>
  </si>
  <si>
    <t>SC-0902</t>
  </si>
  <si>
    <t>SC-0911</t>
  </si>
  <si>
    <t>MTN 3 RD ~RD 88</t>
  </si>
  <si>
    <t>SC-0912</t>
  </si>
  <si>
    <t>SC-0913</t>
  </si>
  <si>
    <t>T-0753</t>
  </si>
  <si>
    <t xml:space="preserve">RD 38, 53, Chuathen, </t>
  </si>
  <si>
    <t>BS</t>
  </si>
  <si>
    <t>T-0752</t>
  </si>
  <si>
    <t>T-0750</t>
  </si>
  <si>
    <t>T-0758</t>
  </si>
  <si>
    <t>T-0746</t>
  </si>
  <si>
    <t>1049+159</t>
  </si>
  <si>
    <t>T-0759</t>
  </si>
  <si>
    <t>T-0765</t>
  </si>
  <si>
    <t>SC-0920</t>
  </si>
  <si>
    <t>SC-0921</t>
  </si>
  <si>
    <t>SC-0922</t>
  </si>
  <si>
    <t>TCA01</t>
  </si>
  <si>
    <t>SC-0923</t>
  </si>
  <si>
    <t>SC-0924</t>
  </si>
  <si>
    <t>SC-0930</t>
  </si>
  <si>
    <t>SC-0931</t>
  </si>
  <si>
    <t>T-0768</t>
  </si>
  <si>
    <t>T-0772</t>
  </si>
  <si>
    <t>RD 83</t>
  </si>
  <si>
    <t>BGC - TWO FAN FINAL CLEANUP 2602 GEO</t>
  </si>
  <si>
    <t>Estimated % Complete</t>
  </si>
  <si>
    <t>Two Fan 1 (Top - Sct 1)</t>
  </si>
  <si>
    <t>Excavate Subgrade (establish profile, Includes structural fill)</t>
  </si>
  <si>
    <t>Install Rip Rap</t>
  </si>
  <si>
    <t>Install Grouting</t>
  </si>
  <si>
    <t>Two Fan 1 (Bottom - Sct 2)</t>
  </si>
  <si>
    <t>Two Fan 2 (Top - Sct 3)</t>
  </si>
  <si>
    <t>Two Fan 2 (Bottom - Sct 4)</t>
  </si>
  <si>
    <t>Install Rockfall Fence 1/3</t>
  </si>
  <si>
    <t>Install Rockfall Fence 2/3</t>
  </si>
  <si>
    <t>Install Rockfall Fence 3/3</t>
  </si>
  <si>
    <t>Complete Hanging Mesh</t>
  </si>
  <si>
    <t>North Side</t>
  </si>
  <si>
    <t>South Side</t>
  </si>
  <si>
    <t>T-0773</t>
  </si>
  <si>
    <t>T-0775</t>
  </si>
  <si>
    <t>Installed march 16</t>
  </si>
  <si>
    <t>1074+991.5</t>
  </si>
  <si>
    <t>63a</t>
  </si>
  <si>
    <t>Installed Mar/16</t>
  </si>
  <si>
    <t>47A</t>
  </si>
  <si>
    <t>1050+356.7</t>
  </si>
  <si>
    <t>CX</t>
  </si>
  <si>
    <t>Casing &amp; Pipe</t>
  </si>
  <si>
    <t>1075+516</t>
  </si>
  <si>
    <t>Decoupler Casing &amp; Pipe</t>
  </si>
  <si>
    <t>1073+800</t>
  </si>
  <si>
    <t>KP1073+660 Line1/Line2 temporary bond, no QC is required</t>
  </si>
  <si>
    <t>1073+660</t>
  </si>
  <si>
    <t>1073+647</t>
  </si>
  <si>
    <t>1072+697</t>
  </si>
  <si>
    <t>1072+387</t>
  </si>
  <si>
    <t>1070+274</t>
  </si>
  <si>
    <t>1070+172</t>
  </si>
  <si>
    <t>1069+849</t>
  </si>
  <si>
    <t>1069+670</t>
  </si>
  <si>
    <t>1069+413 - TS was terminated</t>
  </si>
  <si>
    <t>1069+414</t>
  </si>
  <si>
    <t>1064+782+2093</t>
  </si>
  <si>
    <t>1064+782+026</t>
  </si>
  <si>
    <t>1064+291</t>
  </si>
  <si>
    <t>1064+271</t>
  </si>
  <si>
    <t>1063+290</t>
  </si>
  <si>
    <t>1063+297</t>
  </si>
  <si>
    <t>1062+808</t>
  </si>
  <si>
    <t>1062+685+611</t>
  </si>
  <si>
    <t>1062+685+147</t>
  </si>
  <si>
    <t>1062+685+020</t>
  </si>
  <si>
    <t>splice onto existing TMPL Line 1 leads, no QC required</t>
  </si>
  <si>
    <t>Actually Installed at 1061+275</t>
  </si>
  <si>
    <t>1061+240</t>
  </si>
  <si>
    <t>1060+080</t>
  </si>
  <si>
    <t>1059+830</t>
  </si>
  <si>
    <t>QC is for SSD&amp;CX Casing &amp; Pipe</t>
  </si>
  <si>
    <t>1058+805</t>
  </si>
  <si>
    <t>CX&amp;SSD</t>
  </si>
  <si>
    <t xml:space="preserve">QC is for Casing &amp; Pipe / 
TS is KP 1058+747 to 805 </t>
  </si>
  <si>
    <t>1058+747</t>
  </si>
  <si>
    <t>This is actually 1057+475 West</t>
  </si>
  <si>
    <t>1057+462</t>
  </si>
  <si>
    <t>West (This covers 1057+461)</t>
  </si>
  <si>
    <t>1056+859</t>
  </si>
  <si>
    <t>1056+645+021</t>
  </si>
  <si>
    <t>1055+536</t>
  </si>
  <si>
    <t>1055+264</t>
  </si>
  <si>
    <t>1055+263</t>
  </si>
  <si>
    <t>1053+594</t>
  </si>
  <si>
    <t>1052+070+273</t>
  </si>
  <si>
    <t>1052+027</t>
  </si>
  <si>
    <t>1051+721</t>
  </si>
  <si>
    <t>1050+898</t>
  </si>
  <si>
    <t>1050+335</t>
  </si>
  <si>
    <t>KP 1048+900 (Casing and Pipe)</t>
  </si>
  <si>
    <t>1048+909</t>
  </si>
  <si>
    <t>KP 1048+792 (Casing and Pipe)</t>
  </si>
  <si>
    <t>1048+796</t>
  </si>
  <si>
    <t>1047+995</t>
  </si>
  <si>
    <t>KP1047+065</t>
  </si>
  <si>
    <t>1046+859</t>
  </si>
  <si>
    <t xml:space="preserve"> 1046+059</t>
  </si>
  <si>
    <t xml:space="preserve"> 1045+963</t>
  </si>
  <si>
    <t xml:space="preserve"> 1045+359</t>
  </si>
  <si>
    <t xml:space="preserve"> 1044+111</t>
  </si>
  <si>
    <t xml:space="preserve"> 1043+284</t>
  </si>
  <si>
    <t>1043+039 - Line 1 test station relocate was performed, QC not required</t>
  </si>
  <si>
    <t xml:space="preserve"> 1043+119</t>
  </si>
  <si>
    <t xml:space="preserve"> 1042+675</t>
  </si>
  <si>
    <t xml:space="preserve"> 1042+591</t>
  </si>
  <si>
    <t xml:space="preserve"> 1042+532</t>
  </si>
  <si>
    <t>Decoupler Pipe</t>
  </si>
  <si>
    <t xml:space="preserve"> 1041+680</t>
  </si>
  <si>
    <t xml:space="preserve"> 1041+521</t>
  </si>
  <si>
    <t xml:space="preserve"> 1040+513</t>
  </si>
  <si>
    <t xml:space="preserve"> 1039+823</t>
  </si>
  <si>
    <t>1038+526 - Line 1 relocation, no QC Report needed</t>
  </si>
  <si>
    <t xml:space="preserve"> 1038+531</t>
  </si>
  <si>
    <t xml:space="preserve"> 1038+312</t>
  </si>
  <si>
    <t xml:space="preserve"> 1037+723+142</t>
  </si>
  <si>
    <t xml:space="preserve"> 1037+322</t>
  </si>
  <si>
    <t xml:space="preserve"> 1036+473</t>
  </si>
  <si>
    <t xml:space="preserve"> 1035+697</t>
  </si>
  <si>
    <t>F</t>
  </si>
  <si>
    <t xml:space="preserve"> 1033+714</t>
  </si>
  <si>
    <t xml:space="preserve"> 1032+688</t>
  </si>
  <si>
    <t xml:space="preserve"> 1032+652</t>
  </si>
  <si>
    <t xml:space="preserve"> 1032+610</t>
  </si>
  <si>
    <t xml:space="preserve"> 1030+490</t>
  </si>
  <si>
    <t xml:space="preserve"> 1030+426</t>
  </si>
  <si>
    <t xml:space="preserve"> 1029+299</t>
  </si>
  <si>
    <t xml:space="preserve"> 1029+040</t>
  </si>
  <si>
    <t xml:space="preserve"> 1028+758</t>
  </si>
  <si>
    <t xml:space="preserve"> 1028+498</t>
  </si>
  <si>
    <t xml:space="preserve"> 1028+179</t>
  </si>
  <si>
    <t xml:space="preserve"> 1027+153</t>
  </si>
  <si>
    <t xml:space="preserve"> 1026+640</t>
  </si>
  <si>
    <t xml:space="preserve"> 1026+444</t>
  </si>
  <si>
    <t xml:space="preserve"> 1025+849</t>
  </si>
  <si>
    <t xml:space="preserve"> 1025+804</t>
  </si>
  <si>
    <t xml:space="preserve"> 1025+253</t>
  </si>
  <si>
    <t xml:space="preserve"> 1024+470</t>
  </si>
  <si>
    <t xml:space="preserve"> 1024+008+167</t>
  </si>
  <si>
    <t xml:space="preserve"> 1023+977</t>
  </si>
  <si>
    <t xml:space="preserve"> 1023+053</t>
  </si>
  <si>
    <t xml:space="preserve"> 1021+798</t>
  </si>
  <si>
    <t xml:space="preserve"> 1021+400</t>
  </si>
  <si>
    <t xml:space="preserve"> 1020+457</t>
  </si>
  <si>
    <t xml:space="preserve"> 1019+215</t>
  </si>
  <si>
    <t xml:space="preserve"> 1018+850</t>
  </si>
  <si>
    <t xml:space="preserve"> 1018+625</t>
  </si>
  <si>
    <t xml:space="preserve"> 1018+100</t>
  </si>
  <si>
    <t xml:space="preserve"> 1017+384+234</t>
  </si>
  <si>
    <t xml:space="preserve"> 1016+886</t>
  </si>
  <si>
    <t xml:space="preserve"> 1016+441</t>
  </si>
  <si>
    <t xml:space="preserve"> 1015+694</t>
  </si>
  <si>
    <t xml:space="preserve"> 1015+642</t>
  </si>
  <si>
    <t xml:space="preserve"> 1015+035</t>
  </si>
  <si>
    <t xml:space="preserve"> 1013+615</t>
  </si>
  <si>
    <t xml:space="preserve"> 1012+510</t>
  </si>
  <si>
    <t xml:space="preserve"> 1010+926</t>
  </si>
  <si>
    <t xml:space="preserve"> 1009+594</t>
  </si>
  <si>
    <t xml:space="preserve"> 1008+265</t>
  </si>
  <si>
    <t xml:space="preserve"> 1007+810+305</t>
  </si>
  <si>
    <t xml:space="preserve"> 1007+810+236</t>
  </si>
  <si>
    <t xml:space="preserve"> 1007+810+176</t>
  </si>
  <si>
    <t xml:space="preserve"> 1006+671</t>
  </si>
  <si>
    <t xml:space="preserve"> 1004+964</t>
  </si>
  <si>
    <t xml:space="preserve"> 1003+684</t>
  </si>
  <si>
    <t xml:space="preserve"> 1002+396</t>
  </si>
  <si>
    <t xml:space="preserve"> 1000+840</t>
  </si>
  <si>
    <t xml:space="preserve"> 999+423</t>
  </si>
  <si>
    <t xml:space="preserve"> 997+686</t>
  </si>
  <si>
    <t xml:space="preserve"> 997+619</t>
  </si>
  <si>
    <t xml:space="preserve"> 996+294</t>
  </si>
  <si>
    <t xml:space="preserve"> 994+333</t>
  </si>
  <si>
    <t xml:space="preserve"> 993+117</t>
  </si>
  <si>
    <t xml:space="preserve"> 991+126</t>
  </si>
  <si>
    <t>1063+866</t>
  </si>
  <si>
    <t>1050+358</t>
  </si>
  <si>
    <t>Chauathen Creeck</t>
  </si>
  <si>
    <t>Town of ope</t>
  </si>
  <si>
    <t>wcc</t>
  </si>
  <si>
    <t>wcc-d</t>
  </si>
  <si>
    <t>Lorenzetta crk</t>
  </si>
  <si>
    <t>Cheam Crk</t>
  </si>
  <si>
    <t>Water Course Crossing</t>
  </si>
  <si>
    <t>Chauthen</t>
  </si>
  <si>
    <t>Town of hope</t>
  </si>
  <si>
    <t>Cheam CRK</t>
  </si>
  <si>
    <t>MG-1173</t>
  </si>
  <si>
    <t>T-0781</t>
  </si>
  <si>
    <t>T-0783</t>
  </si>
  <si>
    <t>MG-1172</t>
  </si>
  <si>
    <t>MG-1174</t>
  </si>
  <si>
    <t>SC-0940</t>
  </si>
  <si>
    <t>SC-0941</t>
  </si>
  <si>
    <t>SC-0942</t>
  </si>
  <si>
    <t>RD 48/49</t>
  </si>
  <si>
    <t>RD 59</t>
  </si>
  <si>
    <t>Entry Pit Complete</t>
  </si>
  <si>
    <t>T-0784</t>
  </si>
  <si>
    <t>SC-0949</t>
  </si>
  <si>
    <t>MG-1171</t>
  </si>
  <si>
    <t>MG-1175</t>
  </si>
  <si>
    <t>MG-1176</t>
  </si>
  <si>
    <t>MG-1180</t>
  </si>
  <si>
    <t>MG-1181</t>
  </si>
  <si>
    <t>MG-1178</t>
  </si>
  <si>
    <t>MG-1190</t>
  </si>
  <si>
    <t>MG-1189</t>
  </si>
  <si>
    <t>T-0786</t>
  </si>
  <si>
    <t>MG-1179</t>
  </si>
  <si>
    <t>MG-1177</t>
  </si>
  <si>
    <t>Ream 36"</t>
  </si>
  <si>
    <t>T-0790</t>
  </si>
  <si>
    <t>T-0789</t>
  </si>
  <si>
    <t>T-0791</t>
  </si>
  <si>
    <t>RD 68-69</t>
  </si>
  <si>
    <t>Geohazard mitigation</t>
  </si>
  <si>
    <t>T-0788</t>
  </si>
  <si>
    <t>T-0794</t>
  </si>
  <si>
    <t>T-0784r2C</t>
  </si>
  <si>
    <t>T-0790RC</t>
  </si>
  <si>
    <t>MG-1191</t>
  </si>
  <si>
    <t>MG-1192</t>
  </si>
  <si>
    <t>MG-1193</t>
  </si>
  <si>
    <t>MG-1194</t>
  </si>
  <si>
    <t>MG-1195</t>
  </si>
  <si>
    <t>MG-1196</t>
  </si>
  <si>
    <t>MG-1197</t>
  </si>
  <si>
    <t>MG-1198</t>
  </si>
  <si>
    <t>MG-1199</t>
  </si>
  <si>
    <t>MG-1200</t>
  </si>
  <si>
    <t>MG-1202</t>
  </si>
  <si>
    <t>MG-1203</t>
  </si>
  <si>
    <t>MG-1204</t>
  </si>
  <si>
    <t>MG-1217</t>
  </si>
  <si>
    <t>MG-1216</t>
  </si>
  <si>
    <t>MG-1218</t>
  </si>
  <si>
    <t>T-0801</t>
  </si>
  <si>
    <t>T-0798</t>
  </si>
  <si>
    <t>RD 76-77</t>
  </si>
  <si>
    <t>RD 88</t>
  </si>
  <si>
    <t>RD 92-93</t>
  </si>
  <si>
    <t xml:space="preserve">PIG </t>
  </si>
  <si>
    <t>MG-1219</t>
  </si>
  <si>
    <t>SC-0963</t>
  </si>
  <si>
    <t>SC-0949C</t>
  </si>
  <si>
    <t>SC-0964</t>
  </si>
  <si>
    <t>SC-0965</t>
  </si>
  <si>
    <t>T-0794C</t>
  </si>
  <si>
    <t>T-0806</t>
  </si>
  <si>
    <t>MG-1201</t>
  </si>
  <si>
    <t>T-0805</t>
  </si>
  <si>
    <t>T-0809</t>
  </si>
  <si>
    <t>T-0807</t>
  </si>
  <si>
    <t>T-0737</t>
  </si>
  <si>
    <t>T-0740</t>
  </si>
  <si>
    <t>T-0741</t>
  </si>
  <si>
    <t>T-0812</t>
  </si>
  <si>
    <t>T-0803</t>
  </si>
  <si>
    <t>T-0813</t>
  </si>
  <si>
    <t>Flying J wing</t>
  </si>
  <si>
    <t>~RD 77-79</t>
  </si>
  <si>
    <t>T-0815</t>
  </si>
  <si>
    <t>RD 77-78</t>
  </si>
  <si>
    <t>Two Fan 1</t>
  </si>
  <si>
    <t>1057+025</t>
  </si>
  <si>
    <t>HDD support</t>
  </si>
  <si>
    <t>SC-0973</t>
  </si>
  <si>
    <t>SC-0974</t>
  </si>
  <si>
    <t>T-0818</t>
  </si>
  <si>
    <t>T-0820</t>
  </si>
  <si>
    <t>SC-0976</t>
  </si>
  <si>
    <t>SC-0977</t>
  </si>
  <si>
    <t>MTN 3 Drill Pad</t>
  </si>
  <si>
    <t>T-0828</t>
  </si>
  <si>
    <t>SC-0982</t>
  </si>
  <si>
    <t>SC-0983</t>
  </si>
  <si>
    <t>Hunters south</t>
  </si>
  <si>
    <t>SC-0988</t>
  </si>
  <si>
    <t>SC-0989</t>
  </si>
  <si>
    <t>SC-0990</t>
  </si>
  <si>
    <t>T-0831</t>
  </si>
  <si>
    <t>T-0827</t>
  </si>
  <si>
    <t>Flying j wing</t>
  </si>
  <si>
    <t>SC-0984</t>
  </si>
  <si>
    <t>SC-0987</t>
  </si>
  <si>
    <t>T-0835</t>
  </si>
  <si>
    <t>T-0833</t>
  </si>
  <si>
    <t>T-0837</t>
  </si>
  <si>
    <t>SC-0995</t>
  </si>
  <si>
    <t>SC-0994</t>
  </si>
  <si>
    <t>SC-0993</t>
  </si>
  <si>
    <t>SC-0998</t>
  </si>
  <si>
    <t>RD 78</t>
  </si>
  <si>
    <t>entry pit complete</t>
  </si>
  <si>
    <t xml:space="preserve">Monthly </t>
  </si>
  <si>
    <t>Last month Cumulative (ME October 28, 2022)</t>
  </si>
  <si>
    <t>Weekly</t>
  </si>
  <si>
    <t>MACRO</t>
  </si>
  <si>
    <t>Data Date:</t>
  </si>
  <si>
    <t>Pipe in the Ground</t>
  </si>
  <si>
    <t>Name:</t>
  </si>
  <si>
    <t xml:space="preserve">Name: </t>
  </si>
  <si>
    <t>Position:</t>
  </si>
  <si>
    <t xml:space="preserve">Position: </t>
  </si>
  <si>
    <t>TMEP CHIEF INSPECTOR</t>
  </si>
  <si>
    <t>Macro Representative</t>
  </si>
  <si>
    <t>5. Overall Spread length caculation concept. (a) Stripping &amp; Grading, Machine/Final Cleanup: Spread length - Major Trenchless - Minor Trenchless, (b) Welding, Bending, Coating: Spread Length - Stove Pipe - Steep Slope, (c) Trenching, Lowering, Backfill:  Spread length - Major Trenchless - Minor Trenchless -  Stove Pipe - Steep Slope</t>
  </si>
  <si>
    <t xml:space="preserve">4. Provide backup data with claimed numbers as cumulative values. </t>
  </si>
  <si>
    <t>3. Agreed for (column l) to be reflected as agreed by both parties considering TM progressing guildeline rules.</t>
  </si>
  <si>
    <t>2. GCC WE (column g) quantities to be sum of daily reports &amp; TM WE (column h) quantities noted by TM Inspectors</t>
  </si>
  <si>
    <t>1. Quantities to be claimed as per Trans Mountain Pipeline Field Planning &amp; Progiressing Guideline 01-13283-SG-M002-PC-GDL-0001</t>
  </si>
  <si>
    <t>NOTE:</t>
  </si>
  <si>
    <t>HiFi Breakout handheld locations</t>
  </si>
  <si>
    <t>2607a</t>
  </si>
  <si>
    <t>M2</t>
  </si>
  <si>
    <t>Support of Excavation / Geohazard</t>
  </si>
  <si>
    <t>Construction Survey</t>
  </si>
  <si>
    <t>Major Water Course Crossing</t>
  </si>
  <si>
    <t>b</t>
  </si>
  <si>
    <t>Minor Water Course Crossing</t>
  </si>
  <si>
    <t>a</t>
  </si>
  <si>
    <t>Water Course Crossing (Open Cut) Major</t>
  </si>
  <si>
    <t>Horizontal Direct Drilling (HDD) Support</t>
  </si>
  <si>
    <t>Ditching, Trenching and Excavation</t>
  </si>
  <si>
    <t>2106a</t>
  </si>
  <si>
    <t>check</t>
  </si>
  <si>
    <t>2104a</t>
  </si>
  <si>
    <t>Grading</t>
  </si>
  <si>
    <t>ROW Access Pioneering</t>
  </si>
  <si>
    <t>Disposal (Hauling &amp; Burning)</t>
  </si>
  <si>
    <t>d</t>
  </si>
  <si>
    <t xml:space="preserve">c </t>
  </si>
  <si>
    <t>Cutting &amp; Skidding</t>
  </si>
  <si>
    <t>2003a</t>
  </si>
  <si>
    <t>Full Sweep (4-Way)</t>
  </si>
  <si>
    <t>Partial Sweep (2-Way)</t>
  </si>
  <si>
    <t>Tunnel Construction</t>
  </si>
  <si>
    <t>Fixed</t>
  </si>
  <si>
    <t>t</t>
  </si>
  <si>
    <t>t=o+s</t>
  </si>
  <si>
    <t>r</t>
  </si>
  <si>
    <t>q</t>
  </si>
  <si>
    <t>p=o/e</t>
  </si>
  <si>
    <t>o=g+n</t>
  </si>
  <si>
    <t>n</t>
  </si>
  <si>
    <t>m=n-j</t>
  </si>
  <si>
    <t>l=n-i</t>
  </si>
  <si>
    <t>k=i-j</t>
  </si>
  <si>
    <t>j</t>
  </si>
  <si>
    <t>i</t>
  </si>
  <si>
    <t>h</t>
  </si>
  <si>
    <t>g</t>
  </si>
  <si>
    <t>f</t>
  </si>
  <si>
    <t>e</t>
  </si>
  <si>
    <t>c</t>
  </si>
  <si>
    <t>Total Inc. MSJV as of 31-Aug-31</t>
  </si>
  <si>
    <t>By MSJV as of 31-Dec-20</t>
  </si>
  <si>
    <t>All</t>
  </si>
  <si>
    <t>Jan 1, 2021 to 31-Dec-22</t>
  </si>
  <si>
    <t>01-Sep-21
to 
31-Dec-22</t>
  </si>
  <si>
    <t>01-Jan-21 
to 
31-Aug-21</t>
  </si>
  <si>
    <t>Macro Total Actual Todate</t>
  </si>
  <si>
    <t>Macro Actual
Todate under KBTP, TMEP (2020), MSJV</t>
  </si>
  <si>
    <t>Macro Actual
Todate under KBTP</t>
  </si>
  <si>
    <t>Macro Actual
Todate under TMEP</t>
  </si>
  <si>
    <t>%
Complete</t>
  </si>
  <si>
    <t>Actual Todate Macro (TMEP 2023)</t>
  </si>
  <si>
    <t>Agreed for</t>
  </si>
  <si>
    <t>TM
Adjust</t>
  </si>
  <si>
    <t>GCC
Adjust</t>
  </si>
  <si>
    <t>Delta</t>
  </si>
  <si>
    <t>TM
WE</t>
  </si>
  <si>
    <t>Macro
WE</t>
  </si>
  <si>
    <t>Actuals Todate</t>
  </si>
  <si>
    <t>Actual
Todate</t>
  </si>
  <si>
    <t>Trending Qty
2023
Vari</t>
  </si>
  <si>
    <t>Budgeted Qty 
2023
Fixed</t>
  </si>
  <si>
    <t>Item</t>
  </si>
  <si>
    <t>Jan-21 to Dec-22</t>
  </si>
  <si>
    <t>WEEK ENDING:</t>
  </si>
  <si>
    <t>SPREAD 5B - MACRO SCOPE WEEKLY QUANTITIES RECONCILIATION (TMEP CONTRACT)</t>
  </si>
  <si>
    <t>SC-0997</t>
  </si>
  <si>
    <t>SC-0999</t>
  </si>
  <si>
    <t>T-0845</t>
  </si>
  <si>
    <t>SC-1005</t>
  </si>
  <si>
    <t>MLARD - Cheam</t>
  </si>
  <si>
    <t>Kettle Valley Trenchless</t>
  </si>
  <si>
    <t>1056+930</t>
  </si>
  <si>
    <t>1056+970</t>
  </si>
  <si>
    <t>SC-1006</t>
  </si>
  <si>
    <t>SC-1004</t>
  </si>
  <si>
    <t>SC-1003</t>
  </si>
  <si>
    <t>SC-1008</t>
  </si>
  <si>
    <t>SC-1009</t>
  </si>
  <si>
    <t>SC-1012</t>
  </si>
  <si>
    <t>T-0839</t>
  </si>
  <si>
    <t>T-0846</t>
  </si>
  <si>
    <t>~RD 78</t>
  </si>
  <si>
    <t>~RD 82</t>
  </si>
  <si>
    <t>Grade Blasting - GCC ADJUSTMENT</t>
  </si>
  <si>
    <t>Highway Preperation and Install</t>
  </si>
  <si>
    <t>Zone 1 - Heli Pad Scaling</t>
  </si>
  <si>
    <t>Zone 1 - Heli Pad Mesh install</t>
  </si>
  <si>
    <t>SC-1010</t>
  </si>
  <si>
    <t>SC-1011</t>
  </si>
  <si>
    <t>SC-1016</t>
  </si>
  <si>
    <t>SC-1017</t>
  </si>
  <si>
    <t>MG-1243</t>
  </si>
  <si>
    <t>T-0848</t>
  </si>
  <si>
    <t>Zone 2a - Scaling</t>
  </si>
  <si>
    <t>Zone 2B - Scaling</t>
  </si>
  <si>
    <t>Zone 2a - Mesh install</t>
  </si>
  <si>
    <t>Zone 2B - Mesh install</t>
  </si>
  <si>
    <t>Zone 3 -  Scaling &amp; Bolting</t>
  </si>
  <si>
    <t>Zone 3 - Mesh install</t>
  </si>
  <si>
    <t>Silver hope South</t>
  </si>
  <si>
    <t>RD 41</t>
  </si>
  <si>
    <t>MG-1242</t>
  </si>
  <si>
    <t>MG-1244</t>
  </si>
  <si>
    <t>MG-1245</t>
  </si>
  <si>
    <t>MG-1246</t>
  </si>
  <si>
    <t>MG-1249</t>
  </si>
  <si>
    <t>MG-1250</t>
  </si>
  <si>
    <t>MG-1251</t>
  </si>
  <si>
    <t>MG-1248</t>
  </si>
  <si>
    <t>MG-1247</t>
  </si>
  <si>
    <t>T-0850</t>
  </si>
  <si>
    <t>T-0853</t>
  </si>
  <si>
    <t>T-0856</t>
  </si>
  <si>
    <t>Install shaft base slab</t>
  </si>
  <si>
    <t>MG-1252</t>
  </si>
  <si>
    <t>MG-1253</t>
  </si>
  <si>
    <t>MG-1254</t>
  </si>
  <si>
    <t>MG-1255</t>
  </si>
  <si>
    <t>MG-1256</t>
  </si>
  <si>
    <t>MG-1257</t>
  </si>
  <si>
    <t>MG-1258</t>
  </si>
  <si>
    <t>MG-1259</t>
  </si>
  <si>
    <t>MG-1260</t>
  </si>
  <si>
    <t>MG-1261</t>
  </si>
  <si>
    <t>RD 39</t>
  </si>
  <si>
    <t>RD ~80</t>
  </si>
  <si>
    <t>RD 71</t>
  </si>
  <si>
    <t>MG-1262</t>
  </si>
  <si>
    <t>MG-1263</t>
  </si>
  <si>
    <t>MG-1264</t>
  </si>
  <si>
    <t>MG-1265</t>
  </si>
  <si>
    <t>T-0859</t>
  </si>
  <si>
    <t>T-0861</t>
  </si>
  <si>
    <t>T-0858</t>
  </si>
  <si>
    <t>RD 71-72</t>
  </si>
  <si>
    <t>2402a</t>
  </si>
  <si>
    <t>2404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83"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u/>
      <sz val="11"/>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trike/>
      <sz val="11"/>
      <name val="Calibri"/>
      <family val="2"/>
      <scheme val="minor"/>
    </font>
    <font>
      <strike/>
      <sz val="11"/>
      <color theme="1"/>
      <name val="Calibri"/>
      <family val="2"/>
      <scheme val="minor"/>
    </font>
    <font>
      <sz val="12"/>
      <name val="Calibri"/>
      <family val="2"/>
      <scheme val="minor"/>
    </font>
    <font>
      <sz val="8"/>
      <color rgb="FFC00000"/>
      <name val="Calibri"/>
      <family val="2"/>
      <scheme val="minor"/>
    </font>
    <font>
      <sz val="10"/>
      <color rgb="FFC00000"/>
      <name val="Calibri"/>
      <family val="2"/>
      <scheme val="minor"/>
    </font>
    <font>
      <sz val="9"/>
      <color rgb="FFC00000"/>
      <name val="Calibri"/>
      <family val="2"/>
      <scheme val="minor"/>
    </font>
    <font>
      <b/>
      <sz val="9"/>
      <color rgb="FFC00000"/>
      <name val="Calibri"/>
      <family val="2"/>
      <scheme val="minor"/>
    </font>
    <font>
      <b/>
      <sz val="10"/>
      <color rgb="FFC00000"/>
      <name val="Calibri"/>
      <family val="2"/>
      <scheme val="minor"/>
    </font>
    <font>
      <sz val="10"/>
      <color theme="1" tint="0.499984740745262"/>
      <name val="Calibri"/>
      <family val="2"/>
      <scheme val="minor"/>
    </font>
    <font>
      <b/>
      <sz val="11"/>
      <color rgb="FFFF0000"/>
      <name val="Calibri"/>
      <family val="2"/>
      <scheme val="minor"/>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solid">
        <fgColor theme="6" tint="-0.249977111117893"/>
        <bgColor indexed="64"/>
      </patternFill>
    </fill>
    <fill>
      <patternFill patternType="solid">
        <fgColor theme="7"/>
        <bgColor indexed="64"/>
      </patternFill>
    </fill>
    <fill>
      <patternFill patternType="solid">
        <fgColor theme="0" tint="-4.9989318521683403E-2"/>
        <bgColor indexed="64"/>
      </patternFill>
    </fill>
    <fill>
      <patternFill patternType="solid">
        <fgColor theme="0"/>
        <bgColor indexed="64"/>
      </patternFill>
    </fill>
    <fill>
      <patternFill patternType="solid">
        <fgColor theme="6"/>
        <bgColor indexed="64"/>
      </patternFill>
    </fill>
  </fills>
  <borders count="93">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right/>
      <top style="thin">
        <color indexed="64"/>
      </top>
      <bottom/>
      <diagonal/>
    </border>
    <border>
      <left style="thin">
        <color rgb="FF000000"/>
      </left>
      <right/>
      <top style="thin">
        <color rgb="FF000000"/>
      </top>
      <bottom/>
      <diagonal/>
    </border>
    <border>
      <left style="double">
        <color auto="1"/>
      </left>
      <right/>
      <top style="thin">
        <color rgb="FF000000"/>
      </top>
      <bottom/>
      <diagonal/>
    </border>
    <border>
      <left style="thin">
        <color rgb="FF000000"/>
      </left>
      <right style="thin">
        <color rgb="FF000000"/>
      </right>
      <top/>
      <bottom/>
      <diagonal/>
    </border>
    <border>
      <left style="double">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dashed">
        <color indexed="64"/>
      </left>
      <right style="dashed">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dashed">
        <color indexed="64"/>
      </right>
      <top/>
      <bottom style="medium">
        <color indexed="64"/>
      </bottom>
      <diagonal/>
    </border>
    <border>
      <left style="medium">
        <color indexed="64"/>
      </left>
      <right style="thin">
        <color indexed="64"/>
      </right>
      <top/>
      <bottom style="medium">
        <color indexed="64"/>
      </bottom>
      <diagonal/>
    </border>
    <border>
      <left/>
      <right style="medium">
        <color indexed="64"/>
      </right>
      <top style="thin">
        <color indexed="64"/>
      </top>
      <bottom style="thin">
        <color indexed="64"/>
      </bottom>
      <diagonal/>
    </border>
    <border>
      <left style="dashed">
        <color indexed="64"/>
      </left>
      <right style="thin">
        <color indexed="64"/>
      </right>
      <top style="thin">
        <color indexed="64"/>
      </top>
      <bottom style="thin">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dashed">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s>
  <cellStyleXfs count="25">
    <xf numFmtId="0" fontId="0" fillId="0" borderId="0"/>
    <xf numFmtId="0" fontId="8" fillId="0" borderId="0" applyNumberFormat="0" applyFill="0" applyBorder="0" applyAlignment="0" applyProtection="0"/>
    <xf numFmtId="0" fontId="8" fillId="0" borderId="0" applyNumberFormat="0" applyFill="0" applyBorder="0" applyAlignment="0" applyProtection="0"/>
    <xf numFmtId="0" fontId="68" fillId="0" borderId="0" applyNumberForma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5" fillId="0" borderId="0"/>
    <xf numFmtId="165"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cellStyleXfs>
  <cellXfs count="2275">
    <xf numFmtId="0" fontId="0" fillId="0" borderId="0" xfId="0"/>
    <xf numFmtId="0" fontId="53" fillId="50" borderId="3" xfId="0" applyFont="1" applyFill="1" applyBorder="1" applyAlignment="1">
      <alignment horizontal="center" vertical="center"/>
    </xf>
    <xf numFmtId="0" fontId="52" fillId="50" borderId="3" xfId="0" applyFont="1" applyFill="1" applyBorder="1" applyAlignment="1">
      <alignment horizontal="center"/>
    </xf>
    <xf numFmtId="0" fontId="51" fillId="0" borderId="0" xfId="0" applyFont="1" applyAlignment="1">
      <alignment horizontal="center"/>
    </xf>
    <xf numFmtId="0" fontId="6" fillId="0" borderId="0" xfId="0" applyFont="1"/>
    <xf numFmtId="2" fontId="0" fillId="0" borderId="0" xfId="0" applyNumberFormat="1"/>
    <xf numFmtId="0" fontId="6" fillId="0" borderId="3" xfId="0" applyFont="1" applyBorder="1"/>
    <xf numFmtId="169" fontId="10"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5"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8" fillId="0" borderId="0" xfId="1" applyFill="1"/>
    <xf numFmtId="169" fontId="8" fillId="0" borderId="0" xfId="1" applyNumberFormat="1" applyFill="1" applyBorder="1" applyAlignment="1">
      <alignment horizontal="center" vertical="center" wrapText="1"/>
    </xf>
    <xf numFmtId="1" fontId="6" fillId="0" borderId="3" xfId="0" applyNumberFormat="1" applyFont="1" applyBorder="1" applyAlignment="1">
      <alignment horizontal="center" vertical="center"/>
    </xf>
    <xf numFmtId="170" fontId="6" fillId="0" borderId="3" xfId="0" applyNumberFormat="1" applyFont="1" applyBorder="1" applyAlignment="1">
      <alignment horizontal="center" vertical="center"/>
    </xf>
    <xf numFmtId="169" fontId="7" fillId="0" borderId="0" xfId="0" applyNumberFormat="1" applyFont="1" applyAlignment="1">
      <alignment horizontal="center" vertical="center"/>
    </xf>
    <xf numFmtId="169" fontId="8" fillId="0" borderId="0" xfId="1" applyNumberFormat="1" applyFill="1" applyBorder="1" applyAlignment="1">
      <alignment horizontal="center" vertical="center"/>
    </xf>
    <xf numFmtId="39" fontId="6" fillId="0" borderId="3" xfId="4" applyNumberFormat="1" applyFont="1" applyFill="1" applyBorder="1" applyAlignment="1">
      <alignment horizontal="center" vertical="center"/>
    </xf>
    <xf numFmtId="2" fontId="12" fillId="0" borderId="14" xfId="4" applyNumberFormat="1" applyFont="1" applyFill="1" applyBorder="1" applyAlignment="1">
      <alignment horizontal="center" vertical="center"/>
    </xf>
    <xf numFmtId="169" fontId="6"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6"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6"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6"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6"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6"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6"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6"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7" fillId="0" borderId="0" xfId="0" applyFont="1" applyAlignment="1">
      <alignment vertical="center"/>
    </xf>
    <xf numFmtId="170" fontId="17" fillId="0" borderId="0" xfId="0" applyNumberFormat="1" applyFont="1" applyAlignment="1">
      <alignment horizontal="center" vertical="center"/>
    </xf>
    <xf numFmtId="0" fontId="17"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8" fillId="0" borderId="0" xfId="2" applyNumberFormat="1"/>
    <xf numFmtId="1" fontId="5" fillId="0" borderId="4" xfId="1" applyNumberFormat="1" applyFont="1" applyFill="1" applyBorder="1" applyAlignment="1">
      <alignment horizontal="center" vertical="center"/>
    </xf>
    <xf numFmtId="0" fontId="5" fillId="0" borderId="3" xfId="1" applyFont="1" applyFill="1" applyBorder="1"/>
    <xf numFmtId="170" fontId="5" fillId="0" borderId="3" xfId="1" applyNumberFormat="1" applyFont="1" applyFill="1" applyBorder="1" applyAlignment="1">
      <alignment horizontal="center" vertical="center"/>
    </xf>
    <xf numFmtId="1" fontId="5" fillId="0" borderId="3" xfId="1" applyNumberFormat="1" applyFont="1" applyFill="1" applyBorder="1" applyAlignment="1">
      <alignment horizontal="center" vertical="center"/>
    </xf>
    <xf numFmtId="2" fontId="5" fillId="0" borderId="3" xfId="1" applyNumberFormat="1" applyFont="1" applyFill="1" applyBorder="1" applyAlignment="1">
      <alignment horizontal="center" vertical="center"/>
    </xf>
    <xf numFmtId="169" fontId="5" fillId="0" borderId="3" xfId="1" applyNumberFormat="1" applyFont="1" applyFill="1" applyBorder="1" applyAlignment="1">
      <alignment horizontal="center" vertical="center"/>
    </xf>
    <xf numFmtId="169" fontId="6" fillId="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70" fontId="12" fillId="0" borderId="3" xfId="0" applyNumberFormat="1" applyFont="1" applyBorder="1" applyAlignment="1">
      <alignment horizontal="center" vertical="center" wrapText="1"/>
    </xf>
    <xf numFmtId="170" fontId="8" fillId="0" borderId="3" xfId="0" applyNumberFormat="1" applyFont="1" applyBorder="1" applyAlignment="1">
      <alignment horizontal="center" vertical="center" wrapText="1"/>
    </xf>
    <xf numFmtId="164" fontId="5" fillId="0" borderId="3" xfId="4" applyNumberFormat="1" applyFont="1" applyFill="1" applyBorder="1" applyAlignment="1">
      <alignment horizontal="center"/>
    </xf>
    <xf numFmtId="164" fontId="6" fillId="0" borderId="3" xfId="4" applyNumberFormat="1" applyFont="1" applyFill="1" applyBorder="1" applyAlignment="1">
      <alignment horizontal="center"/>
    </xf>
    <xf numFmtId="164" fontId="5" fillId="0" borderId="4" xfId="4" applyNumberFormat="1" applyFont="1" applyFill="1" applyBorder="1" applyAlignment="1">
      <alignment horizontal="center"/>
    </xf>
    <xf numFmtId="171" fontId="6" fillId="0" borderId="3" xfId="4" applyNumberFormat="1" applyFont="1" applyFill="1" applyBorder="1" applyAlignment="1">
      <alignment horizontal="center"/>
    </xf>
    <xf numFmtId="0" fontId="11"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2" fillId="0" borderId="14" xfId="0" applyFont="1" applyBorder="1"/>
    <xf numFmtId="0" fontId="12" fillId="0" borderId="17" xfId="0" applyFont="1" applyBorder="1" applyAlignment="1">
      <alignment horizontal="center" vertical="center"/>
    </xf>
    <xf numFmtId="170" fontId="12" fillId="0" borderId="17" xfId="0" applyNumberFormat="1" applyFont="1" applyBorder="1" applyAlignment="1">
      <alignment horizontal="center" vertical="center" wrapText="1"/>
    </xf>
    <xf numFmtId="0" fontId="12" fillId="0" borderId="17" xfId="0" applyFont="1" applyBorder="1" applyAlignment="1">
      <alignment horizontal="center" vertical="center" wrapText="1"/>
    </xf>
    <xf numFmtId="0" fontId="12" fillId="0" borderId="21" xfId="0" applyFont="1" applyBorder="1" applyAlignment="1">
      <alignment horizontal="center" vertical="center" wrapText="1"/>
    </xf>
    <xf numFmtId="167" fontId="12" fillId="0" borderId="22" xfId="0" applyNumberFormat="1" applyFont="1" applyBorder="1" applyAlignment="1">
      <alignment horizontal="center" vertical="center"/>
    </xf>
    <xf numFmtId="2" fontId="12" fillId="0" borderId="12" xfId="0" applyNumberFormat="1" applyFont="1" applyBorder="1" applyAlignment="1">
      <alignment horizontal="center" vertical="center"/>
    </xf>
    <xf numFmtId="2" fontId="12" fillId="0" borderId="12" xfId="0" applyNumberFormat="1" applyFont="1" applyBorder="1" applyAlignment="1">
      <alignment horizontal="center" vertical="center" wrapText="1"/>
    </xf>
    <xf numFmtId="2" fontId="12" fillId="0" borderId="23" xfId="0" applyNumberFormat="1" applyFont="1" applyBorder="1" applyAlignment="1">
      <alignment horizontal="center" vertical="center" wrapText="1"/>
    </xf>
    <xf numFmtId="2" fontId="14" fillId="0" borderId="14" xfId="0" applyNumberFormat="1" applyFont="1" applyBorder="1" applyAlignment="1">
      <alignment horizontal="right"/>
    </xf>
    <xf numFmtId="2" fontId="12" fillId="0" borderId="17" xfId="0" applyNumberFormat="1" applyFont="1" applyBorder="1" applyAlignment="1">
      <alignment horizontal="center" vertical="center"/>
    </xf>
    <xf numFmtId="171" fontId="12" fillId="0" borderId="17" xfId="4" applyNumberFormat="1" applyFont="1" applyFill="1" applyBorder="1" applyAlignment="1">
      <alignment horizontal="center" vertical="center"/>
    </xf>
    <xf numFmtId="2" fontId="12" fillId="0" borderId="17" xfId="4" applyNumberFormat="1" applyFont="1" applyFill="1" applyBorder="1" applyAlignment="1">
      <alignment horizontal="center" vertical="center"/>
    </xf>
    <xf numFmtId="2" fontId="12" fillId="0" borderId="21" xfId="4" applyNumberFormat="1" applyFont="1" applyFill="1" applyBorder="1" applyAlignment="1">
      <alignment horizontal="center" vertical="center"/>
    </xf>
    <xf numFmtId="0" fontId="14" fillId="0" borderId="22" xfId="0" applyFont="1" applyBorder="1" applyAlignment="1">
      <alignment horizontal="right"/>
    </xf>
    <xf numFmtId="171" fontId="12" fillId="0" borderId="12" xfId="4" applyNumberFormat="1" applyFont="1" applyFill="1" applyBorder="1" applyAlignment="1">
      <alignment horizontal="center" vertical="center"/>
    </xf>
    <xf numFmtId="170" fontId="8"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8" fillId="0" borderId="17" xfId="4" applyNumberFormat="1" applyFont="1" applyFill="1" applyBorder="1" applyAlignment="1">
      <alignment horizontal="center" vertical="center"/>
    </xf>
    <xf numFmtId="39" fontId="8"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8" fillId="0" borderId="12" xfId="4" applyNumberFormat="1" applyFont="1" applyFill="1" applyBorder="1" applyAlignment="1">
      <alignment horizontal="center" vertical="center"/>
    </xf>
    <xf numFmtId="173" fontId="5" fillId="0" borderId="3" xfId="4" applyNumberFormat="1" applyFont="1" applyFill="1" applyBorder="1" applyAlignment="1">
      <alignment horizontal="center" vertical="center"/>
    </xf>
    <xf numFmtId="171" fontId="5"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17" fillId="0" borderId="3" xfId="4" applyNumberFormat="1" applyFont="1" applyFill="1" applyBorder="1" applyAlignment="1">
      <alignment horizontal="center" vertical="center"/>
    </xf>
    <xf numFmtId="171" fontId="6" fillId="0" borderId="3" xfId="4" applyNumberFormat="1" applyFont="1" applyBorder="1" applyAlignment="1">
      <alignment horizontal="center" vertical="center"/>
    </xf>
    <xf numFmtId="0" fontId="0" fillId="10" borderId="0" xfId="0" applyFill="1"/>
    <xf numFmtId="0" fontId="6" fillId="10" borderId="0" xfId="0" applyFont="1" applyFill="1"/>
    <xf numFmtId="2" fontId="0" fillId="10" borderId="0" xfId="0" applyNumberFormat="1" applyFill="1"/>
    <xf numFmtId="171" fontId="8" fillId="10" borderId="0" xfId="2" applyNumberFormat="1" applyFill="1"/>
    <xf numFmtId="0" fontId="9" fillId="10" borderId="0" xfId="0" applyFont="1" applyFill="1"/>
    <xf numFmtId="0" fontId="8" fillId="10" borderId="0" xfId="1" applyFill="1"/>
    <xf numFmtId="0" fontId="3" fillId="0" borderId="0" xfId="0" applyFont="1"/>
    <xf numFmtId="0" fontId="18" fillId="0" borderId="0" xfId="0" applyFont="1" applyAlignment="1">
      <alignment horizontal="center" vertical="center"/>
    </xf>
    <xf numFmtId="0" fontId="12" fillId="0" borderId="6" xfId="0" applyFont="1" applyBorder="1" applyAlignment="1">
      <alignment horizontal="center" vertical="center" wrapText="1"/>
    </xf>
    <xf numFmtId="0" fontId="8" fillId="0" borderId="6" xfId="0" applyFont="1" applyBorder="1" applyAlignment="1">
      <alignment horizontal="center" vertical="center" wrapText="1"/>
    </xf>
    <xf numFmtId="9" fontId="12" fillId="0" borderId="3" xfId="5" applyFont="1" applyFill="1" applyBorder="1" applyAlignment="1">
      <alignment horizontal="center" vertical="center"/>
    </xf>
    <xf numFmtId="173" fontId="5" fillId="0" borderId="6" xfId="4" applyNumberFormat="1" applyFont="1" applyFill="1" applyBorder="1" applyAlignment="1">
      <alignment horizontal="center" vertical="center"/>
    </xf>
    <xf numFmtId="166" fontId="8" fillId="0" borderId="6" xfId="4" applyFont="1" applyFill="1" applyBorder="1" applyAlignment="1">
      <alignment horizontal="center" vertical="center" wrapText="1"/>
    </xf>
    <xf numFmtId="0" fontId="12"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2" fillId="0" borderId="8" xfId="5" applyFont="1" applyFill="1" applyBorder="1" applyAlignment="1">
      <alignment horizontal="center" vertical="center"/>
    </xf>
    <xf numFmtId="9" fontId="12" fillId="0" borderId="5" xfId="5" applyFont="1" applyFill="1" applyBorder="1" applyAlignment="1">
      <alignment horizontal="center" vertical="center"/>
    </xf>
    <xf numFmtId="171" fontId="6" fillId="0" borderId="8" xfId="4" applyNumberFormat="1" applyFont="1" applyFill="1" applyBorder="1" applyAlignment="1">
      <alignment horizontal="center"/>
    </xf>
    <xf numFmtId="171" fontId="12" fillId="0" borderId="5" xfId="4" applyNumberFormat="1" applyFont="1" applyFill="1" applyBorder="1" applyAlignment="1">
      <alignment horizontal="center"/>
    </xf>
    <xf numFmtId="9" fontId="4" fillId="0" borderId="5" xfId="5" applyFont="1" applyBorder="1" applyAlignment="1">
      <alignment horizontal="right"/>
    </xf>
    <xf numFmtId="9" fontId="12" fillId="0" borderId="22" xfId="0" applyNumberFormat="1" applyFont="1" applyBorder="1" applyAlignment="1">
      <alignment horizontal="center" vertical="center" wrapText="1"/>
    </xf>
    <xf numFmtId="9" fontId="12" fillId="0" borderId="12" xfId="0" applyNumberFormat="1" applyFont="1" applyBorder="1" applyAlignment="1">
      <alignment horizontal="center" vertical="center" wrapText="1"/>
    </xf>
    <xf numFmtId="9" fontId="8" fillId="0" borderId="12" xfId="0" applyNumberFormat="1" applyFont="1" applyBorder="1" applyAlignment="1">
      <alignment horizontal="center" vertical="center" wrapText="1"/>
    </xf>
    <xf numFmtId="169" fontId="15" fillId="0" borderId="23" xfId="0" applyNumberFormat="1" applyFont="1" applyBorder="1" applyAlignment="1">
      <alignment horizontal="center" vertical="center" wrapText="1"/>
    </xf>
    <xf numFmtId="0" fontId="12" fillId="0" borderId="13" xfId="0" applyFont="1" applyBorder="1" applyAlignment="1">
      <alignment horizontal="center" vertical="center" wrapText="1"/>
    </xf>
    <xf numFmtId="0" fontId="8"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6"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8" fillId="0" borderId="22" xfId="2" applyNumberFormat="1" applyBorder="1"/>
    <xf numFmtId="171" fontId="8" fillId="0" borderId="12" xfId="2" applyNumberFormat="1" applyBorder="1"/>
    <xf numFmtId="171" fontId="8"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2" fillId="0" borderId="22" xfId="0" applyNumberFormat="1" applyFont="1" applyBorder="1" applyAlignment="1">
      <alignment horizontal="center" vertical="center" wrapText="1"/>
    </xf>
    <xf numFmtId="0" fontId="6" fillId="10" borderId="3" xfId="0" applyFont="1" applyFill="1" applyBorder="1"/>
    <xf numFmtId="170" fontId="6" fillId="10" borderId="3" xfId="0" applyNumberFormat="1" applyFont="1" applyFill="1" applyBorder="1" applyAlignment="1">
      <alignment horizontal="center" vertical="center"/>
    </xf>
    <xf numFmtId="1" fontId="6" fillId="10" borderId="3" xfId="0" applyNumberFormat="1" applyFont="1" applyFill="1" applyBorder="1" applyAlignment="1">
      <alignment horizontal="center" vertical="center"/>
    </xf>
    <xf numFmtId="169" fontId="6" fillId="10" borderId="3" xfId="6" applyNumberFormat="1" applyFont="1" applyFill="1" applyBorder="1" applyAlignment="1">
      <alignment horizontal="center" vertical="center"/>
    </xf>
    <xf numFmtId="169" fontId="15" fillId="10" borderId="0" xfId="0" applyNumberFormat="1" applyFont="1" applyFill="1" applyAlignment="1">
      <alignment horizontal="center" vertical="center" wrapText="1"/>
    </xf>
    <xf numFmtId="171" fontId="6" fillId="10" borderId="3" xfId="4" applyNumberFormat="1" applyFont="1" applyFill="1" applyBorder="1" applyAlignment="1">
      <alignment horizontal="center" vertical="center"/>
    </xf>
    <xf numFmtId="173" fontId="5" fillId="10" borderId="3" xfId="4" applyNumberFormat="1" applyFont="1" applyFill="1" applyBorder="1" applyAlignment="1">
      <alignment horizontal="center" vertical="center"/>
    </xf>
    <xf numFmtId="169" fontId="7" fillId="10" borderId="0" xfId="0" applyNumberFormat="1" applyFont="1" applyFill="1" applyAlignment="1">
      <alignment horizontal="center" vertical="center"/>
    </xf>
    <xf numFmtId="169" fontId="5" fillId="10" borderId="3" xfId="1" applyNumberFormat="1" applyFont="1" applyFill="1" applyBorder="1" applyAlignment="1">
      <alignment horizontal="center" vertical="center"/>
    </xf>
    <xf numFmtId="169" fontId="8" fillId="10" borderId="0" xfId="1" applyNumberFormat="1" applyFill="1" applyBorder="1" applyAlignment="1">
      <alignment horizontal="center" vertical="center"/>
    </xf>
    <xf numFmtId="171" fontId="5" fillId="10" borderId="3" xfId="4" applyNumberFormat="1" applyFont="1" applyFill="1" applyBorder="1" applyAlignment="1">
      <alignment horizontal="center" vertical="center"/>
    </xf>
    <xf numFmtId="169" fontId="10" fillId="10" borderId="0" xfId="0" applyNumberFormat="1" applyFont="1" applyFill="1" applyAlignment="1">
      <alignment horizontal="center" vertical="center"/>
    </xf>
    <xf numFmtId="169" fontId="6" fillId="10" borderId="3" xfId="0" applyNumberFormat="1" applyFont="1" applyFill="1" applyBorder="1" applyAlignment="1">
      <alignment horizontal="center"/>
    </xf>
    <xf numFmtId="169" fontId="6" fillId="10" borderId="3" xfId="0" applyNumberFormat="1" applyFont="1" applyFill="1" applyBorder="1"/>
    <xf numFmtId="171" fontId="6" fillId="10" borderId="3" xfId="4" applyNumberFormat="1" applyFont="1" applyFill="1" applyBorder="1" applyAlignment="1">
      <alignment horizontal="center"/>
    </xf>
    <xf numFmtId="171" fontId="6" fillId="10" borderId="3" xfId="4" applyNumberFormat="1" applyFont="1" applyFill="1" applyBorder="1"/>
    <xf numFmtId="169" fontId="13" fillId="10" borderId="0" xfId="0" applyNumberFormat="1" applyFont="1" applyFill="1" applyAlignment="1">
      <alignment horizontal="center" vertical="center"/>
    </xf>
    <xf numFmtId="170" fontId="13" fillId="10" borderId="0" xfId="0" applyNumberFormat="1" applyFont="1" applyFill="1" applyAlignment="1">
      <alignment horizontal="center" vertical="center"/>
    </xf>
    <xf numFmtId="169" fontId="10" fillId="10" borderId="0" xfId="0" applyNumberFormat="1" applyFont="1" applyFill="1"/>
    <xf numFmtId="169" fontId="7" fillId="10" borderId="0" xfId="0" applyNumberFormat="1" applyFont="1" applyFill="1"/>
    <xf numFmtId="0" fontId="8" fillId="0" borderId="0" xfId="2" applyFill="1"/>
    <xf numFmtId="0" fontId="8"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8" fillId="0" borderId="0" xfId="2" applyNumberFormat="1" applyFill="1"/>
    <xf numFmtId="0" fontId="9" fillId="0" borderId="0" xfId="0" applyFont="1"/>
    <xf numFmtId="169" fontId="17" fillId="10" borderId="3" xfId="6" applyNumberFormat="1" applyFont="1" applyFill="1" applyBorder="1" applyAlignment="1">
      <alignment horizontal="center" vertical="center"/>
    </xf>
    <xf numFmtId="0" fontId="6" fillId="0" borderId="3" xfId="0" applyFont="1" applyBorder="1" applyAlignment="1">
      <alignment horizontal="center"/>
    </xf>
    <xf numFmtId="0" fontId="0" fillId="0" borderId="0" xfId="0" applyAlignment="1">
      <alignment horizontal="center"/>
    </xf>
    <xf numFmtId="0" fontId="12" fillId="0" borderId="14" xfId="0" applyFont="1" applyBorder="1" applyAlignment="1">
      <alignment horizontal="center"/>
    </xf>
    <xf numFmtId="2" fontId="14" fillId="0" borderId="14" xfId="0" applyNumberFormat="1" applyFont="1" applyBorder="1" applyAlignment="1">
      <alignment horizontal="center"/>
    </xf>
    <xf numFmtId="0" fontId="14" fillId="0" borderId="22" xfId="0" applyFont="1" applyBorder="1" applyAlignment="1">
      <alignment horizontal="center"/>
    </xf>
    <xf numFmtId="171" fontId="8" fillId="0" borderId="0" xfId="2" applyNumberFormat="1" applyAlignment="1">
      <alignment horizontal="center"/>
    </xf>
    <xf numFmtId="0" fontId="5" fillId="0" borderId="3" xfId="1" applyFont="1" applyFill="1" applyBorder="1" applyAlignment="1">
      <alignment horizontal="center"/>
    </xf>
    <xf numFmtId="0" fontId="6" fillId="10" borderId="3" xfId="0" applyFont="1" applyFill="1" applyBorder="1" applyAlignment="1">
      <alignment horizontal="center"/>
    </xf>
    <xf numFmtId="0" fontId="8" fillId="0" borderId="0" xfId="2" applyFill="1" applyAlignment="1">
      <alignment horizontal="center"/>
    </xf>
    <xf numFmtId="169" fontId="12" fillId="10" borderId="3" xfId="6" applyNumberFormat="1" applyFont="1" applyFill="1" applyBorder="1" applyAlignment="1">
      <alignment horizontal="center" vertical="center"/>
    </xf>
    <xf numFmtId="169" fontId="21" fillId="0" borderId="0" xfId="0" applyNumberFormat="1" applyFont="1" applyAlignment="1">
      <alignment horizontal="center" vertical="center" wrapText="1"/>
    </xf>
    <xf numFmtId="1" fontId="6" fillId="0" borderId="4" xfId="1" applyNumberFormat="1" applyFont="1" applyFill="1" applyBorder="1" applyAlignment="1">
      <alignment horizontal="center" vertical="center"/>
    </xf>
    <xf numFmtId="169" fontId="6" fillId="0" borderId="0" xfId="0" applyNumberFormat="1" applyFont="1" applyAlignment="1">
      <alignment horizontal="center" vertical="center"/>
    </xf>
    <xf numFmtId="1" fontId="18" fillId="0" borderId="0" xfId="0" applyNumberFormat="1" applyFont="1" applyAlignment="1">
      <alignment horizontal="center" vertical="center"/>
    </xf>
    <xf numFmtId="1" fontId="8" fillId="0" borderId="17" xfId="0" applyNumberFormat="1" applyFont="1" applyBorder="1" applyAlignment="1">
      <alignment horizontal="center" vertical="center" wrapText="1"/>
    </xf>
    <xf numFmtId="1" fontId="12" fillId="0" borderId="12" xfId="0" applyNumberFormat="1" applyFont="1" applyBorder="1" applyAlignment="1">
      <alignment horizontal="center" vertical="center"/>
    </xf>
    <xf numFmtId="1" fontId="8" fillId="0" borderId="17" xfId="4" applyNumberFormat="1" applyFont="1" applyFill="1" applyBorder="1" applyAlignment="1">
      <alignment horizontal="center" vertical="center"/>
    </xf>
    <xf numFmtId="1" fontId="8" fillId="0" borderId="3" xfId="4" applyNumberFormat="1" applyFont="1" applyFill="1" applyBorder="1" applyAlignment="1">
      <alignment horizontal="center" vertical="center"/>
    </xf>
    <xf numFmtId="1" fontId="6" fillId="0" borderId="3" xfId="4" applyNumberFormat="1" applyFont="1" applyFill="1" applyBorder="1" applyAlignment="1">
      <alignment horizontal="center" vertical="center"/>
    </xf>
    <xf numFmtId="3" fontId="6" fillId="0" borderId="3" xfId="4" applyNumberFormat="1" applyFont="1" applyFill="1" applyBorder="1" applyAlignment="1">
      <alignment horizontal="center" vertical="center"/>
    </xf>
    <xf numFmtId="1" fontId="8" fillId="0" borderId="12" xfId="4" applyNumberFormat="1" applyFont="1" applyFill="1" applyBorder="1" applyAlignment="1">
      <alignment horizontal="center" vertical="center"/>
    </xf>
    <xf numFmtId="3" fontId="6" fillId="0" borderId="15" xfId="4" applyNumberFormat="1" applyFont="1" applyFill="1" applyBorder="1" applyAlignment="1">
      <alignment horizontal="center" vertical="center"/>
    </xf>
    <xf numFmtId="1" fontId="12" fillId="0" borderId="17" xfId="4" applyNumberFormat="1" applyFont="1" applyFill="1" applyBorder="1" applyAlignment="1">
      <alignment horizontal="center" vertical="center"/>
    </xf>
    <xf numFmtId="1" fontId="12" fillId="0" borderId="12" xfId="4" applyNumberFormat="1" applyFont="1" applyFill="1" applyBorder="1" applyAlignment="1">
      <alignment horizontal="center" vertical="center"/>
    </xf>
    <xf numFmtId="1" fontId="8" fillId="0" borderId="0" xfId="2" applyNumberFormat="1"/>
    <xf numFmtId="1" fontId="11" fillId="4" borderId="3" xfId="0" applyNumberFormat="1" applyFont="1" applyFill="1" applyBorder="1" applyAlignment="1">
      <alignment horizontal="center"/>
    </xf>
    <xf numFmtId="1" fontId="8" fillId="0" borderId="3" xfId="0" applyNumberFormat="1" applyFont="1" applyBorder="1" applyAlignment="1">
      <alignment horizontal="center" vertical="center" wrapText="1"/>
    </xf>
    <xf numFmtId="1" fontId="8" fillId="0" borderId="0" xfId="2" applyNumberFormat="1" applyFill="1"/>
    <xf numFmtId="170" fontId="8" fillId="0" borderId="4" xfId="0" applyNumberFormat="1" applyFont="1" applyBorder="1" applyAlignment="1">
      <alignment horizontal="center" vertical="center" wrapText="1"/>
    </xf>
    <xf numFmtId="1" fontId="6" fillId="0" borderId="4" xfId="0" applyNumberFormat="1" applyFont="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8" xfId="4" applyFont="1" applyFill="1" applyBorder="1" applyAlignment="1">
      <alignment horizontal="centerContinuous"/>
    </xf>
    <xf numFmtId="171" fontId="0" fillId="12" borderId="3" xfId="4" applyNumberFormat="1" applyFont="1" applyFill="1" applyBorder="1" applyAlignment="1">
      <alignment horizontal="center"/>
    </xf>
    <xf numFmtId="0" fontId="8"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39"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39"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39"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3" fillId="0" borderId="3" xfId="0" applyFont="1" applyBorder="1"/>
    <xf numFmtId="171" fontId="0" fillId="0" borderId="0" xfId="4" applyNumberFormat="1" applyFont="1" applyFill="1" applyAlignment="1">
      <alignment wrapText="1"/>
    </xf>
    <xf numFmtId="0" fontId="4" fillId="0" borderId="40" xfId="0" applyFont="1" applyBorder="1" applyAlignment="1">
      <alignment horizontal="center" vertical="center" wrapText="1"/>
    </xf>
    <xf numFmtId="0" fontId="4"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4" fillId="0" borderId="43" xfId="0" applyFont="1" applyBorder="1" applyAlignment="1">
      <alignment horizontal="center" vertical="center" wrapText="1"/>
    </xf>
    <xf numFmtId="0" fontId="4" fillId="0" borderId="41" xfId="0" applyFont="1" applyBorder="1" applyAlignment="1">
      <alignment horizontal="center" vertical="center" wrapText="1"/>
    </xf>
    <xf numFmtId="0" fontId="11" fillId="0" borderId="0" xfId="0" applyFont="1" applyAlignment="1">
      <alignment wrapText="1"/>
    </xf>
    <xf numFmtId="170" fontId="8" fillId="11" borderId="3" xfId="0" applyNumberFormat="1" applyFont="1" applyFill="1" applyBorder="1" applyAlignment="1">
      <alignment horizontal="center" vertical="center" wrapText="1"/>
    </xf>
    <xf numFmtId="0" fontId="4" fillId="11" borderId="3" xfId="0" applyFont="1" applyFill="1" applyBorder="1" applyAlignment="1">
      <alignment horizontal="center" vertical="center" wrapText="1"/>
    </xf>
    <xf numFmtId="9" fontId="0" fillId="0" borderId="0" xfId="5" applyFont="1"/>
    <xf numFmtId="0" fontId="17" fillId="0" borderId="0" xfId="0" applyFont="1"/>
    <xf numFmtId="0" fontId="2" fillId="0" borderId="0" xfId="0" applyFont="1"/>
    <xf numFmtId="170" fontId="9" fillId="0" borderId="3" xfId="0" applyNumberFormat="1" applyFont="1" applyBorder="1" applyAlignment="1">
      <alignment horizontal="center" vertical="center" wrapText="1"/>
    </xf>
    <xf numFmtId="0" fontId="26" fillId="10" borderId="0" xfId="0" applyFont="1" applyFill="1"/>
    <xf numFmtId="0" fontId="26" fillId="0" borderId="0" xfId="0" applyFont="1"/>
    <xf numFmtId="173" fontId="26" fillId="0" borderId="3" xfId="4" applyNumberFormat="1" applyFont="1" applyFill="1" applyBorder="1" applyAlignment="1">
      <alignment horizontal="center" vertical="center"/>
    </xf>
    <xf numFmtId="0" fontId="27" fillId="0" borderId="0" xfId="0" applyFont="1"/>
    <xf numFmtId="166" fontId="28" fillId="0" borderId="6" xfId="4" applyFont="1" applyFill="1" applyBorder="1" applyAlignment="1">
      <alignment horizontal="center" vertical="center" wrapText="1"/>
    </xf>
    <xf numFmtId="0" fontId="28" fillId="10" borderId="0" xfId="1" applyFont="1" applyFill="1"/>
    <xf numFmtId="0" fontId="28" fillId="0" borderId="0" xfId="1" applyFont="1" applyFill="1"/>
    <xf numFmtId="0" fontId="8" fillId="0" borderId="0" xfId="2" applyFill="1" applyBorder="1"/>
    <xf numFmtId="170" fontId="12" fillId="0" borderId="3" xfId="0" applyNumberFormat="1" applyFont="1" applyBorder="1" applyAlignment="1">
      <alignment horizontal="center" vertical="center"/>
    </xf>
    <xf numFmtId="170" fontId="8"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29" fillId="13" borderId="0" xfId="4" applyNumberFormat="1" applyFont="1" applyFill="1"/>
    <xf numFmtId="171" fontId="8" fillId="0" borderId="3" xfId="4" applyNumberFormat="1" applyFont="1" applyFill="1" applyBorder="1"/>
    <xf numFmtId="0" fontId="30" fillId="0" borderId="3" xfId="0" applyFont="1" applyBorder="1"/>
    <xf numFmtId="0" fontId="30" fillId="0" borderId="3" xfId="0" applyFont="1" applyBorder="1" applyAlignment="1">
      <alignment horizontal="center"/>
    </xf>
    <xf numFmtId="170" fontId="30" fillId="0" borderId="3" xfId="0" applyNumberFormat="1" applyFont="1" applyBorder="1" applyAlignment="1">
      <alignment horizontal="center" vertical="center"/>
    </xf>
    <xf numFmtId="1" fontId="30" fillId="0" borderId="3" xfId="0" applyNumberFormat="1" applyFont="1" applyBorder="1" applyAlignment="1">
      <alignment horizontal="center" vertical="center"/>
    </xf>
    <xf numFmtId="1" fontId="30" fillId="0" borderId="4" xfId="1" applyNumberFormat="1" applyFont="1" applyFill="1" applyBorder="1" applyAlignment="1">
      <alignment horizontal="center" vertical="center"/>
    </xf>
    <xf numFmtId="0" fontId="6" fillId="11" borderId="3" xfId="0" applyFont="1" applyFill="1" applyBorder="1"/>
    <xf numFmtId="170" fontId="6" fillId="11" borderId="3" xfId="0" applyNumberFormat="1" applyFont="1" applyFill="1" applyBorder="1" applyAlignment="1">
      <alignment horizontal="center" vertical="center"/>
    </xf>
    <xf numFmtId="1" fontId="6" fillId="11" borderId="3" xfId="0" applyNumberFormat="1" applyFont="1" applyFill="1" applyBorder="1" applyAlignment="1">
      <alignment horizontal="center" vertical="center"/>
    </xf>
    <xf numFmtId="16" fontId="6" fillId="0" borderId="0" xfId="0" applyNumberFormat="1" applyFont="1" applyAlignment="1">
      <alignment horizontal="centerContinuous"/>
    </xf>
    <xf numFmtId="0" fontId="6" fillId="0" borderId="0" xfId="0" applyFont="1" applyAlignment="1">
      <alignment horizontal="centerContinuous"/>
    </xf>
    <xf numFmtId="16" fontId="6" fillId="0" borderId="0" xfId="0" applyNumberFormat="1" applyFont="1"/>
    <xf numFmtId="0" fontId="6" fillId="4" borderId="0" xfId="0" applyFont="1" applyFill="1" applyAlignment="1">
      <alignment horizontal="centerContinuous"/>
    </xf>
    <xf numFmtId="0" fontId="6" fillId="2" borderId="0" xfId="0" applyFont="1" applyFill="1"/>
    <xf numFmtId="0" fontId="33" fillId="0" borderId="0" xfId="0" applyFont="1"/>
    <xf numFmtId="0" fontId="34" fillId="0" borderId="0" xfId="0" applyFont="1"/>
    <xf numFmtId="0" fontId="34" fillId="0" borderId="0" xfId="0" applyFont="1" applyAlignment="1">
      <alignment horizontal="centerContinuous"/>
    </xf>
    <xf numFmtId="2" fontId="33" fillId="0" borderId="0" xfId="0" applyNumberFormat="1" applyFont="1"/>
    <xf numFmtId="169" fontId="33" fillId="0" borderId="0" xfId="0" applyNumberFormat="1" applyFont="1"/>
    <xf numFmtId="168" fontId="33" fillId="0" borderId="0" xfId="0" applyNumberFormat="1" applyFont="1" applyAlignment="1">
      <alignment horizontal="center" vertical="center"/>
    </xf>
    <xf numFmtId="0" fontId="6" fillId="9" borderId="0" xfId="0" applyFont="1" applyFill="1"/>
    <xf numFmtId="0" fontId="6" fillId="9" borderId="0" xfId="0" applyFont="1" applyFill="1" applyAlignment="1">
      <alignment horizontal="centerContinuous"/>
    </xf>
    <xf numFmtId="0" fontId="34" fillId="9" borderId="0" xfId="0" applyFont="1" applyFill="1" applyAlignment="1">
      <alignment horizontal="centerContinuous"/>
    </xf>
    <xf numFmtId="0" fontId="0" fillId="17" borderId="0" xfId="0" applyFill="1"/>
    <xf numFmtId="171" fontId="8" fillId="17" borderId="0" xfId="2" applyNumberFormat="1" applyFill="1"/>
    <xf numFmtId="0" fontId="9" fillId="17" borderId="0" xfId="0" applyFont="1" applyFill="1"/>
    <xf numFmtId="0" fontId="8" fillId="17" borderId="0" xfId="1" applyFill="1"/>
    <xf numFmtId="0" fontId="5" fillId="0" borderId="0" xfId="2" applyFont="1" applyFill="1"/>
    <xf numFmtId="169" fontId="13" fillId="0" borderId="0" xfId="0" applyNumberFormat="1" applyFont="1" applyAlignment="1">
      <alignment horizontal="center" vertical="center"/>
    </xf>
    <xf numFmtId="170" fontId="13" fillId="0" borderId="0" xfId="0" applyNumberFormat="1" applyFont="1" applyAlignment="1">
      <alignment horizontal="center" vertical="center"/>
    </xf>
    <xf numFmtId="169" fontId="10" fillId="0" borderId="0" xfId="0" applyNumberFormat="1" applyFont="1"/>
    <xf numFmtId="169" fontId="7" fillId="0" borderId="0" xfId="0" applyNumberFormat="1" applyFont="1"/>
    <xf numFmtId="39" fontId="12" fillId="0" borderId="3" xfId="4" applyNumberFormat="1" applyFont="1" applyFill="1" applyBorder="1" applyAlignment="1">
      <alignment horizontal="center" vertical="center"/>
    </xf>
    <xf numFmtId="0" fontId="9" fillId="0" borderId="0" xfId="0" applyFont="1" applyAlignment="1">
      <alignment horizontal="left"/>
    </xf>
    <xf numFmtId="0" fontId="36" fillId="0" borderId="14" xfId="0" applyFont="1" applyBorder="1"/>
    <xf numFmtId="167" fontId="36" fillId="0" borderId="22" xfId="0" applyNumberFormat="1" applyFont="1" applyBorder="1" applyAlignment="1">
      <alignment horizontal="center" vertical="center"/>
    </xf>
    <xf numFmtId="0" fontId="9" fillId="0" borderId="14" xfId="0" applyFont="1" applyBorder="1" applyAlignment="1">
      <alignment horizontal="left" vertical="center"/>
    </xf>
    <xf numFmtId="0" fontId="9" fillId="0" borderId="8" xfId="0" applyFont="1" applyBorder="1" applyAlignment="1">
      <alignment horizontal="left" vertical="center"/>
    </xf>
    <xf numFmtId="0" fontId="9" fillId="0" borderId="22" xfId="0" applyFont="1" applyBorder="1" applyAlignment="1">
      <alignment horizontal="left" vertical="center"/>
    </xf>
    <xf numFmtId="2" fontId="36" fillId="0" borderId="14" xfId="0" applyNumberFormat="1" applyFont="1" applyBorder="1" applyAlignment="1">
      <alignment horizontal="right"/>
    </xf>
    <xf numFmtId="0" fontId="36" fillId="0" borderId="22" xfId="0" applyFont="1" applyBorder="1" applyAlignment="1">
      <alignment horizontal="right"/>
    </xf>
    <xf numFmtId="171" fontId="37" fillId="0" borderId="0" xfId="2" applyNumberFormat="1" applyFont="1"/>
    <xf numFmtId="170" fontId="36" fillId="0" borderId="3" xfId="0" applyNumberFormat="1" applyFont="1" applyBorder="1" applyAlignment="1">
      <alignment horizontal="center" vertical="center" wrapText="1"/>
    </xf>
    <xf numFmtId="170" fontId="37" fillId="0" borderId="3" xfId="0" applyNumberFormat="1" applyFont="1" applyBorder="1" applyAlignment="1">
      <alignment horizontal="center" vertical="center" wrapText="1"/>
    </xf>
    <xf numFmtId="0" fontId="9" fillId="0" borderId="3" xfId="1" applyFont="1" applyFill="1" applyBorder="1"/>
    <xf numFmtId="0" fontId="21" fillId="0" borderId="3" xfId="0" applyFont="1" applyBorder="1"/>
    <xf numFmtId="0" fontId="38" fillId="0" borderId="3" xfId="0" applyFont="1" applyBorder="1"/>
    <xf numFmtId="0" fontId="37" fillId="0" borderId="0" xfId="2" applyFont="1" applyFill="1"/>
    <xf numFmtId="0" fontId="21" fillId="11" borderId="3" xfId="0" applyFont="1" applyFill="1" applyBorder="1"/>
    <xf numFmtId="0" fontId="6" fillId="11" borderId="3" xfId="0" applyFont="1" applyFill="1" applyBorder="1" applyAlignment="1">
      <alignment horizontal="center"/>
    </xf>
    <xf numFmtId="1" fontId="6" fillId="11" borderId="4" xfId="1" applyNumberFormat="1" applyFont="1" applyFill="1" applyBorder="1" applyAlignment="1">
      <alignment horizontal="center" vertical="center"/>
    </xf>
    <xf numFmtId="0" fontId="38" fillId="11" borderId="3" xfId="0" applyFont="1" applyFill="1" applyBorder="1"/>
    <xf numFmtId="0" fontId="30" fillId="11" borderId="3" xfId="0" applyFont="1" applyFill="1" applyBorder="1"/>
    <xf numFmtId="0" fontId="38" fillId="11" borderId="3" xfId="1" applyFont="1" applyFill="1" applyBorder="1"/>
    <xf numFmtId="0" fontId="30" fillId="11" borderId="3" xfId="1" applyFont="1" applyFill="1" applyBorder="1"/>
    <xf numFmtId="0" fontId="30" fillId="11" borderId="3" xfId="0" applyFont="1" applyFill="1" applyBorder="1" applyAlignment="1">
      <alignment horizontal="center"/>
    </xf>
    <xf numFmtId="170" fontId="30" fillId="11" borderId="3" xfId="0" applyNumberFormat="1" applyFont="1" applyFill="1" applyBorder="1" applyAlignment="1">
      <alignment horizontal="center" vertical="center"/>
    </xf>
    <xf numFmtId="170" fontId="31" fillId="11" borderId="3" xfId="0" applyNumberFormat="1" applyFont="1" applyFill="1" applyBorder="1" applyAlignment="1">
      <alignment horizontal="center" vertical="center"/>
    </xf>
    <xf numFmtId="1" fontId="30" fillId="11" borderId="3" xfId="0" applyNumberFormat="1" applyFont="1" applyFill="1" applyBorder="1" applyAlignment="1">
      <alignment horizontal="center" vertical="center"/>
    </xf>
    <xf numFmtId="1" fontId="30" fillId="11" borderId="4"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70" fontId="30" fillId="11" borderId="3" xfId="1" applyNumberFormat="1" applyFont="1" applyFill="1" applyBorder="1" applyAlignment="1">
      <alignment horizontal="center" vertical="center"/>
    </xf>
    <xf numFmtId="1" fontId="30" fillId="11" borderId="3" xfId="1" applyNumberFormat="1" applyFont="1" applyFill="1" applyBorder="1" applyAlignment="1">
      <alignment horizontal="center" vertical="center"/>
    </xf>
    <xf numFmtId="1" fontId="5" fillId="11" borderId="4" xfId="1" applyNumberFormat="1" applyFont="1" applyFill="1" applyBorder="1" applyAlignment="1">
      <alignment horizontal="center" vertical="center"/>
    </xf>
    <xf numFmtId="170" fontId="12" fillId="11" borderId="3" xfId="0" applyNumberFormat="1" applyFont="1" applyFill="1" applyBorder="1" applyAlignment="1">
      <alignment horizontal="center" vertical="center"/>
    </xf>
    <xf numFmtId="0" fontId="21" fillId="11" borderId="3" xfId="1" applyFont="1" applyFill="1" applyBorder="1"/>
    <xf numFmtId="0" fontId="6" fillId="11" borderId="3" xfId="1" applyFont="1" applyFill="1" applyBorder="1"/>
    <xf numFmtId="170" fontId="12" fillId="11" borderId="3" xfId="1" applyNumberFormat="1" applyFont="1" applyFill="1" applyBorder="1" applyAlignment="1">
      <alignment horizontal="center" vertical="center"/>
    </xf>
    <xf numFmtId="170" fontId="6" fillId="11" borderId="3" xfId="1" applyNumberFormat="1" applyFont="1" applyFill="1" applyBorder="1" applyAlignment="1">
      <alignment horizontal="center" vertical="center"/>
    </xf>
    <xf numFmtId="1" fontId="6" fillId="11" borderId="3" xfId="1" applyNumberFormat="1" applyFont="1" applyFill="1" applyBorder="1" applyAlignment="1">
      <alignment horizontal="center" vertical="center"/>
    </xf>
    <xf numFmtId="0" fontId="30" fillId="11" borderId="3" xfId="1" applyFont="1" applyFill="1" applyBorder="1" applyAlignment="1">
      <alignment horizontal="center"/>
    </xf>
    <xf numFmtId="171" fontId="35" fillId="0" borderId="0" xfId="0" applyNumberFormat="1" applyFont="1"/>
    <xf numFmtId="0" fontId="5" fillId="0" borderId="0" xfId="0" applyFont="1"/>
    <xf numFmtId="0" fontId="8" fillId="0" borderId="0" xfId="1"/>
    <xf numFmtId="0" fontId="8" fillId="0" borderId="0" xfId="2"/>
    <xf numFmtId="2" fontId="8" fillId="0" borderId="0" xfId="2" applyNumberFormat="1"/>
    <xf numFmtId="169" fontId="8" fillId="0" borderId="0" xfId="2" applyNumberFormat="1"/>
    <xf numFmtId="168" fontId="8" fillId="0" borderId="0" xfId="2" applyNumberFormat="1" applyAlignment="1">
      <alignment horizontal="center" vertical="center"/>
    </xf>
    <xf numFmtId="0" fontId="8" fillId="17" borderId="0" xfId="2" applyFill="1"/>
    <xf numFmtId="0" fontId="8" fillId="17" borderId="0" xfId="2" applyFill="1" applyAlignment="1"/>
    <xf numFmtId="2" fontId="8"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3" fillId="5" borderId="3" xfId="0" applyFont="1" applyFill="1" applyBorder="1"/>
    <xf numFmtId="9" fontId="8" fillId="0" borderId="3" xfId="5" applyFont="1" applyFill="1" applyBorder="1" applyAlignment="1">
      <alignment horizontal="center" vertical="center" wrapText="1"/>
    </xf>
    <xf numFmtId="9" fontId="8" fillId="0" borderId="4" xfId="5" applyFont="1" applyFill="1" applyBorder="1" applyAlignment="1">
      <alignment horizontal="center" vertical="center" wrapText="1"/>
    </xf>
    <xf numFmtId="0" fontId="6" fillId="0" borderId="39" xfId="0" applyFont="1" applyBorder="1"/>
    <xf numFmtId="177" fontId="5" fillId="0" borderId="3" xfId="1" applyNumberFormat="1" applyFont="1" applyFill="1" applyBorder="1" applyAlignment="1">
      <alignment horizontal="center" vertical="center"/>
    </xf>
    <xf numFmtId="9" fontId="11"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5" fillId="0" borderId="3" xfId="0" applyFont="1" applyBorder="1"/>
    <xf numFmtId="170" fontId="5" fillId="0" borderId="3" xfId="0" applyNumberFormat="1" applyFont="1" applyBorder="1" applyAlignment="1">
      <alignment horizontal="center" vertical="center"/>
    </xf>
    <xf numFmtId="1" fontId="5" fillId="0" borderId="4" xfId="0" applyNumberFormat="1" applyFont="1" applyBorder="1" applyAlignment="1">
      <alignment horizontal="center" vertical="center"/>
    </xf>
    <xf numFmtId="177" fontId="5" fillId="0" borderId="3" xfId="0" applyNumberFormat="1" applyFont="1" applyBorder="1" applyAlignment="1">
      <alignment horizontal="center" vertical="center"/>
    </xf>
    <xf numFmtId="1" fontId="5" fillId="0" borderId="3" xfId="0" applyNumberFormat="1" applyFont="1" applyBorder="1" applyAlignment="1">
      <alignment horizontal="center" vertical="center"/>
    </xf>
    <xf numFmtId="0" fontId="8" fillId="0" borderId="3" xfId="1" applyFill="1" applyBorder="1"/>
    <xf numFmtId="1" fontId="8" fillId="0" borderId="4" xfId="1" applyNumberFormat="1" applyFill="1" applyBorder="1" applyAlignment="1">
      <alignment horizontal="center" vertical="center"/>
    </xf>
    <xf numFmtId="177" fontId="8" fillId="0" borderId="3" xfId="1" applyNumberFormat="1" applyFill="1" applyBorder="1" applyAlignment="1">
      <alignment horizontal="center" vertical="center"/>
    </xf>
    <xf numFmtId="1" fontId="8"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39" fillId="0" borderId="3" xfId="1" applyNumberFormat="1" applyFont="1" applyFill="1" applyBorder="1" applyAlignment="1">
      <alignment horizontal="center" vertical="center"/>
    </xf>
    <xf numFmtId="0" fontId="39" fillId="0" borderId="0" xfId="0" applyFont="1"/>
    <xf numFmtId="0" fontId="0" fillId="0" borderId="0" xfId="0" applyAlignment="1">
      <alignment vertical="top"/>
    </xf>
    <xf numFmtId="0" fontId="26" fillId="17" borderId="0" xfId="0" applyFont="1" applyFill="1"/>
    <xf numFmtId="0" fontId="28" fillId="17" borderId="0" xfId="1" applyFont="1" applyFill="1"/>
    <xf numFmtId="0" fontId="0" fillId="17" borderId="0" xfId="0" applyFill="1" applyAlignment="1">
      <alignment vertical="center"/>
    </xf>
    <xf numFmtId="0" fontId="6" fillId="0" borderId="3" xfId="1" applyFont="1" applyFill="1" applyBorder="1"/>
    <xf numFmtId="0" fontId="39" fillId="0" borderId="3" xfId="0" applyFont="1" applyBorder="1"/>
    <xf numFmtId="0" fontId="39" fillId="0" borderId="3" xfId="1" applyFont="1" applyFill="1" applyBorder="1" applyAlignment="1">
      <alignment horizontal="center"/>
    </xf>
    <xf numFmtId="170" fontId="40" fillId="0" borderId="3" xfId="0" applyNumberFormat="1" applyFont="1" applyBorder="1" applyAlignment="1">
      <alignment horizontal="center" vertical="center"/>
    </xf>
    <xf numFmtId="170" fontId="39" fillId="0" borderId="3" xfId="0" applyNumberFormat="1" applyFont="1" applyBorder="1" applyAlignment="1">
      <alignment horizontal="center" vertical="center"/>
    </xf>
    <xf numFmtId="1" fontId="39" fillId="0" borderId="3" xfId="0" applyNumberFormat="1" applyFont="1" applyBorder="1" applyAlignment="1">
      <alignment horizontal="center" vertical="center"/>
    </xf>
    <xf numFmtId="1" fontId="40" fillId="0" borderId="3" xfId="1" applyNumberFormat="1" applyFont="1" applyFill="1" applyBorder="1" applyAlignment="1">
      <alignment horizontal="center" vertical="center"/>
    </xf>
    <xf numFmtId="1" fontId="8" fillId="0" borderId="3" xfId="1" applyNumberFormat="1" applyFill="1" applyBorder="1" applyAlignment="1">
      <alignment horizontal="left" vertical="center"/>
    </xf>
    <xf numFmtId="1" fontId="40" fillId="0" borderId="3" xfId="1" applyNumberFormat="1" applyFont="1" applyFill="1" applyBorder="1" applyAlignment="1">
      <alignment horizontal="left" vertical="center"/>
    </xf>
    <xf numFmtId="1" fontId="41" fillId="0" borderId="3" xfId="1" applyNumberFormat="1" applyFont="1" applyFill="1" applyBorder="1" applyAlignment="1">
      <alignment horizontal="right" vertical="center"/>
    </xf>
    <xf numFmtId="1" fontId="40" fillId="0" borderId="3" xfId="1" applyNumberFormat="1" applyFont="1" applyFill="1" applyBorder="1" applyAlignment="1">
      <alignment horizontal="right" vertical="center"/>
    </xf>
    <xf numFmtId="0" fontId="39" fillId="0" borderId="3" xfId="1" applyFont="1" applyFill="1" applyBorder="1"/>
    <xf numFmtId="170" fontId="39" fillId="0" borderId="3" xfId="1" applyNumberFormat="1" applyFont="1" applyFill="1" applyBorder="1" applyAlignment="1">
      <alignment horizontal="center" vertical="center"/>
    </xf>
    <xf numFmtId="0" fontId="32" fillId="0" borderId="3" xfId="0" applyFont="1" applyBorder="1"/>
    <xf numFmtId="0" fontId="32" fillId="0" borderId="3" xfId="1" applyFont="1" applyFill="1" applyBorder="1" applyAlignment="1">
      <alignment horizontal="center"/>
    </xf>
    <xf numFmtId="170" fontId="32"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32" fillId="0" borderId="3" xfId="1" applyNumberFormat="1" applyFont="1" applyFill="1" applyBorder="1" applyAlignment="1">
      <alignment horizontal="center" vertical="center"/>
    </xf>
    <xf numFmtId="39" fontId="39" fillId="0" borderId="7" xfId="4" applyNumberFormat="1" applyFont="1" applyFill="1" applyBorder="1" applyAlignment="1">
      <alignment horizontal="center" vertical="center"/>
    </xf>
    <xf numFmtId="2" fontId="40" fillId="0" borderId="14" xfId="4" applyNumberFormat="1" applyFont="1" applyFill="1" applyBorder="1" applyAlignment="1">
      <alignment horizontal="center" vertical="center"/>
    </xf>
    <xf numFmtId="2" fontId="40" fillId="0" borderId="17" xfId="4" applyNumberFormat="1" applyFont="1" applyFill="1" applyBorder="1" applyAlignment="1">
      <alignment horizontal="center" vertical="center"/>
    </xf>
    <xf numFmtId="9" fontId="40" fillId="0" borderId="8" xfId="5" applyFont="1" applyFill="1" applyBorder="1" applyAlignment="1">
      <alignment horizontal="center" vertical="center"/>
    </xf>
    <xf numFmtId="173" fontId="39" fillId="0" borderId="3" xfId="4" applyNumberFormat="1" applyFont="1" applyFill="1" applyBorder="1" applyAlignment="1">
      <alignment horizontal="center" vertical="center"/>
    </xf>
    <xf numFmtId="0" fontId="42" fillId="0" borderId="0" xfId="0" applyFont="1"/>
    <xf numFmtId="9" fontId="4" fillId="0" borderId="25" xfId="5" applyFont="1" applyBorder="1" applyAlignment="1">
      <alignment horizontal="right"/>
    </xf>
    <xf numFmtId="0" fontId="40" fillId="0" borderId="14" xfId="0" applyFont="1" applyBorder="1" applyAlignment="1">
      <alignment horizontal="center" vertical="center" wrapText="1"/>
    </xf>
    <xf numFmtId="0" fontId="40" fillId="0" borderId="17" xfId="0" applyFont="1" applyBorder="1" applyAlignment="1">
      <alignment horizontal="center" vertical="center" wrapText="1"/>
    </xf>
    <xf numFmtId="0" fontId="40" fillId="0" borderId="21" xfId="0" applyFont="1" applyBorder="1" applyAlignment="1">
      <alignment horizontal="center" vertical="center" wrapText="1"/>
    </xf>
    <xf numFmtId="2" fontId="40" fillId="0" borderId="22" xfId="0" applyNumberFormat="1" applyFont="1" applyBorder="1" applyAlignment="1">
      <alignment horizontal="center" vertical="center" wrapText="1"/>
    </xf>
    <xf numFmtId="2" fontId="40" fillId="0" borderId="12" xfId="0" applyNumberFormat="1" applyFont="1" applyBorder="1" applyAlignment="1">
      <alignment horizontal="center" vertical="center" wrapText="1"/>
    </xf>
    <xf numFmtId="2" fontId="40" fillId="0" borderId="23" xfId="0" applyNumberFormat="1" applyFont="1" applyBorder="1" applyAlignment="1">
      <alignment horizontal="center" vertical="center" wrapText="1"/>
    </xf>
    <xf numFmtId="39" fontId="39" fillId="0" borderId="5" xfId="4" applyNumberFormat="1" applyFont="1" applyFill="1" applyBorder="1" applyAlignment="1">
      <alignment horizontal="center" vertical="center"/>
    </xf>
    <xf numFmtId="39" fontId="39" fillId="0" borderId="25" xfId="4" applyNumberFormat="1" applyFont="1" applyFill="1" applyBorder="1" applyAlignment="1">
      <alignment horizontal="center" vertical="center"/>
    </xf>
    <xf numFmtId="9" fontId="40" fillId="0" borderId="3" xfId="5" applyFont="1" applyFill="1" applyBorder="1" applyAlignment="1">
      <alignment horizontal="center" vertical="center"/>
    </xf>
    <xf numFmtId="171" fontId="40" fillId="0" borderId="22" xfId="2" applyNumberFormat="1" applyFont="1" applyBorder="1"/>
    <xf numFmtId="171" fontId="40" fillId="0" borderId="12" xfId="2" applyNumberFormat="1" applyFont="1" applyBorder="1"/>
    <xf numFmtId="171" fontId="40" fillId="0" borderId="23" xfId="2" applyNumberFormat="1" applyFont="1" applyBorder="1"/>
    <xf numFmtId="0" fontId="40" fillId="0" borderId="13" xfId="0" applyFont="1" applyBorder="1" applyAlignment="1">
      <alignment horizontal="center" vertical="center" wrapText="1"/>
    </xf>
    <xf numFmtId="0" fontId="40" fillId="0" borderId="6" xfId="0" applyFont="1" applyBorder="1" applyAlignment="1">
      <alignment horizontal="center" vertical="center" wrapText="1"/>
    </xf>
    <xf numFmtId="0" fontId="40" fillId="0" borderId="7" xfId="0" applyFont="1" applyBorder="1" applyAlignment="1">
      <alignment horizontal="center" vertical="center" wrapText="1"/>
    </xf>
    <xf numFmtId="171" fontId="39" fillId="0" borderId="8" xfId="4" applyNumberFormat="1" applyFont="1" applyFill="1" applyBorder="1" applyAlignment="1">
      <alignment horizontal="center"/>
    </xf>
    <xf numFmtId="171" fontId="39" fillId="0" borderId="3" xfId="4" applyNumberFormat="1" applyFont="1" applyFill="1" applyBorder="1" applyAlignment="1">
      <alignment horizontal="center"/>
    </xf>
    <xf numFmtId="171" fontId="40" fillId="0" borderId="5" xfId="4" applyNumberFormat="1" applyFont="1" applyFill="1" applyBorder="1" applyAlignment="1">
      <alignment horizontal="center"/>
    </xf>
    <xf numFmtId="9" fontId="42" fillId="0" borderId="8" xfId="5" applyFont="1" applyBorder="1" applyAlignment="1">
      <alignment horizontal="right"/>
    </xf>
    <xf numFmtId="9" fontId="42" fillId="0" borderId="3" xfId="5" applyFont="1" applyBorder="1" applyAlignment="1">
      <alignment horizontal="right"/>
    </xf>
    <xf numFmtId="9" fontId="45" fillId="0" borderId="5" xfId="5" applyFont="1" applyBorder="1" applyAlignment="1">
      <alignment horizontal="right"/>
    </xf>
    <xf numFmtId="0" fontId="42" fillId="0" borderId="16" xfId="0" applyFont="1" applyBorder="1"/>
    <xf numFmtId="0" fontId="42" fillId="0" borderId="15" xfId="0" applyFont="1" applyBorder="1"/>
    <xf numFmtId="0" fontId="42" fillId="0" borderId="25" xfId="0" applyFont="1" applyBorder="1"/>
    <xf numFmtId="0" fontId="42" fillId="0" borderId="7" xfId="0" applyFont="1" applyBorder="1"/>
    <xf numFmtId="0" fontId="40" fillId="0" borderId="0" xfId="2" applyFont="1" applyFill="1"/>
    <xf numFmtId="9" fontId="0" fillId="0" borderId="0" xfId="5" applyFont="1" applyFill="1"/>
    <xf numFmtId="177" fontId="5" fillId="0" borderId="3" xfId="4" applyNumberFormat="1" applyFont="1" applyFill="1" applyBorder="1" applyAlignment="1">
      <alignment horizontal="center" vertical="center"/>
    </xf>
    <xf numFmtId="0" fontId="30" fillId="0" borderId="0" xfId="0" applyFont="1"/>
    <xf numFmtId="0" fontId="31" fillId="0" borderId="13" xfId="0" applyFont="1" applyBorder="1" applyAlignment="1">
      <alignment horizontal="center" vertical="center" wrapText="1"/>
    </xf>
    <xf numFmtId="0" fontId="31" fillId="0" borderId="6" xfId="0" applyFont="1" applyBorder="1" applyAlignment="1">
      <alignment horizontal="center" vertical="center" wrapText="1"/>
    </xf>
    <xf numFmtId="0" fontId="31" fillId="0" borderId="21" xfId="0" applyFont="1" applyBorder="1" applyAlignment="1">
      <alignment horizontal="center" vertical="center" wrapText="1"/>
    </xf>
    <xf numFmtId="2" fontId="31" fillId="0" borderId="22" xfId="0" applyNumberFormat="1" applyFont="1" applyBorder="1" applyAlignment="1">
      <alignment horizontal="center" vertical="center" wrapText="1"/>
    </xf>
    <xf numFmtId="2" fontId="31" fillId="0" borderId="12" xfId="0" applyNumberFormat="1" applyFont="1" applyBorder="1" applyAlignment="1">
      <alignment horizontal="center" vertical="center" wrapText="1"/>
    </xf>
    <xf numFmtId="2" fontId="31" fillId="0" borderId="23" xfId="0" applyNumberFormat="1" applyFont="1" applyBorder="1" applyAlignment="1">
      <alignment horizontal="center" vertical="center" wrapText="1"/>
    </xf>
    <xf numFmtId="39" fontId="30" fillId="0" borderId="7" xfId="4" applyNumberFormat="1" applyFont="1" applyFill="1" applyBorder="1" applyAlignment="1">
      <alignment horizontal="center" vertical="center"/>
    </xf>
    <xf numFmtId="9" fontId="31" fillId="0" borderId="5" xfId="5" applyFont="1" applyFill="1" applyBorder="1" applyAlignment="1">
      <alignment horizontal="center" vertical="center"/>
    </xf>
    <xf numFmtId="171" fontId="31" fillId="0" borderId="22" xfId="2" applyNumberFormat="1" applyFont="1" applyBorder="1"/>
    <xf numFmtId="171" fontId="31" fillId="0" borderId="12" xfId="2" applyNumberFormat="1" applyFont="1" applyBorder="1"/>
    <xf numFmtId="171" fontId="31" fillId="0" borderId="23" xfId="2" applyNumberFormat="1" applyFont="1" applyBorder="1"/>
    <xf numFmtId="0" fontId="31" fillId="0" borderId="7" xfId="0" applyFont="1" applyBorder="1" applyAlignment="1">
      <alignment horizontal="center" vertical="center" wrapText="1"/>
    </xf>
    <xf numFmtId="0" fontId="48" fillId="0" borderId="7" xfId="0" applyFont="1" applyBorder="1"/>
    <xf numFmtId="177" fontId="30" fillId="0" borderId="3" xfId="4" applyNumberFormat="1" applyFont="1" applyFill="1" applyBorder="1" applyAlignment="1">
      <alignment horizontal="center" vertical="center"/>
    </xf>
    <xf numFmtId="0" fontId="48" fillId="0" borderId="0" xfId="0" applyFont="1"/>
    <xf numFmtId="0" fontId="31" fillId="0" borderId="0" xfId="2" applyFont="1" applyFill="1"/>
    <xf numFmtId="0" fontId="6" fillId="21" borderId="0" xfId="0" applyFont="1" applyFill="1"/>
    <xf numFmtId="1" fontId="6" fillId="21" borderId="3" xfId="1" applyNumberFormat="1" applyFont="1" applyFill="1" applyBorder="1" applyAlignment="1">
      <alignment horizontal="center" vertical="center"/>
    </xf>
    <xf numFmtId="167" fontId="6" fillId="0" borderId="22" xfId="0" applyNumberFormat="1" applyFont="1" applyBorder="1" applyAlignment="1">
      <alignment horizontal="left" vertical="center"/>
    </xf>
    <xf numFmtId="171" fontId="5"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2" fillId="0" borderId="14" xfId="0" applyNumberFormat="1" applyFont="1" applyBorder="1" applyAlignment="1">
      <alignment horizontal="left"/>
    </xf>
    <xf numFmtId="3" fontId="6" fillId="0" borderId="13" xfId="4" applyNumberFormat="1" applyFont="1" applyFill="1" applyBorder="1" applyAlignment="1">
      <alignment horizontal="center" vertical="center"/>
    </xf>
    <xf numFmtId="3" fontId="6" fillId="0" borderId="6" xfId="4" applyNumberFormat="1" applyFont="1" applyFill="1" applyBorder="1" applyAlignment="1">
      <alignment horizontal="center" vertical="center"/>
    </xf>
    <xf numFmtId="3" fontId="6" fillId="0" borderId="7" xfId="4" applyNumberFormat="1" applyFont="1" applyFill="1" applyBorder="1" applyAlignment="1">
      <alignment horizontal="center" vertical="center"/>
    </xf>
    <xf numFmtId="3" fontId="6" fillId="0" borderId="8" xfId="4" applyNumberFormat="1" applyFont="1" applyFill="1" applyBorder="1" applyAlignment="1">
      <alignment horizontal="center" vertical="center"/>
    </xf>
    <xf numFmtId="3" fontId="6" fillId="0" borderId="16" xfId="4" applyNumberFormat="1" applyFont="1" applyFill="1" applyBorder="1" applyAlignment="1">
      <alignment horizontal="center" vertical="center"/>
    </xf>
    <xf numFmtId="2" fontId="6" fillId="10" borderId="0" xfId="0" applyNumberFormat="1" applyFont="1" applyFill="1"/>
    <xf numFmtId="171" fontId="12" fillId="0" borderId="22" xfId="2" applyNumberFormat="1" applyFont="1" applyBorder="1"/>
    <xf numFmtId="171" fontId="12" fillId="0" borderId="12" xfId="2" applyNumberFormat="1" applyFont="1" applyBorder="1"/>
    <xf numFmtId="171" fontId="12" fillId="0" borderId="23" xfId="2" applyNumberFormat="1" applyFont="1" applyBorder="1"/>
    <xf numFmtId="171" fontId="12" fillId="10" borderId="0" xfId="2" applyNumberFormat="1" applyFont="1" applyFill="1"/>
    <xf numFmtId="0" fontId="12" fillId="0" borderId="7" xfId="0" applyFont="1" applyBorder="1" applyAlignment="1">
      <alignment horizontal="center" vertical="center" wrapText="1"/>
    </xf>
    <xf numFmtId="9" fontId="52" fillId="0" borderId="3" xfId="5" applyFont="1" applyBorder="1" applyAlignment="1">
      <alignment horizontal="right"/>
    </xf>
    <xf numFmtId="0" fontId="52" fillId="0" borderId="15" xfId="0" applyFont="1" applyBorder="1"/>
    <xf numFmtId="0" fontId="17" fillId="0" borderId="3" xfId="0" applyFont="1" applyBorder="1"/>
    <xf numFmtId="0" fontId="8" fillId="0" borderId="0" xfId="0" applyFont="1"/>
    <xf numFmtId="15" fontId="0" fillId="0" borderId="0" xfId="0" applyNumberFormat="1"/>
    <xf numFmtId="177" fontId="5" fillId="4" borderId="3" xfId="4" applyNumberFormat="1" applyFont="1" applyFill="1" applyBorder="1" applyAlignment="1">
      <alignment horizontal="center" vertical="center"/>
    </xf>
    <xf numFmtId="170" fontId="41" fillId="0" borderId="3" xfId="0" applyNumberFormat="1" applyFont="1" applyBorder="1" applyAlignment="1">
      <alignment horizontal="center" vertical="center"/>
    </xf>
    <xf numFmtId="0" fontId="0" fillId="4" borderId="3" xfId="0" applyFill="1" applyBorder="1"/>
    <xf numFmtId="0" fontId="0" fillId="0" borderId="39" xfId="0" applyBorder="1" applyAlignment="1">
      <alignment horizontal="left"/>
    </xf>
    <xf numFmtId="0" fontId="30" fillId="0" borderId="15" xfId="0" applyFont="1" applyBorder="1"/>
    <xf numFmtId="0" fontId="30" fillId="0" borderId="39" xfId="0" applyFont="1" applyBorder="1"/>
    <xf numFmtId="0" fontId="30" fillId="0" borderId="6" xfId="0" applyFont="1" applyBorder="1"/>
    <xf numFmtId="0" fontId="6" fillId="3" borderId="3" xfId="0" applyFont="1" applyFill="1" applyBorder="1"/>
    <xf numFmtId="171" fontId="6" fillId="5" borderId="3" xfId="4" applyNumberFormat="1" applyFont="1" applyFill="1" applyBorder="1" applyAlignment="1">
      <alignment horizontal="center" vertical="center"/>
    </xf>
    <xf numFmtId="177" fontId="5" fillId="16" borderId="3" xfId="4" applyNumberFormat="1" applyFont="1" applyFill="1" applyBorder="1" applyAlignment="1">
      <alignment horizontal="center" vertical="center"/>
    </xf>
    <xf numFmtId="169" fontId="6" fillId="5" borderId="3" xfId="6" applyNumberFormat="1" applyFont="1" applyFill="1" applyBorder="1" applyAlignment="1">
      <alignment horizontal="center" vertical="center"/>
    </xf>
    <xf numFmtId="0" fontId="12" fillId="0" borderId="0" xfId="2" applyFont="1" applyFill="1"/>
    <xf numFmtId="39" fontId="6" fillId="0" borderId="6" xfId="4"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0" fontId="36" fillId="0" borderId="0" xfId="2" applyFont="1" applyFill="1"/>
    <xf numFmtId="2" fontId="26" fillId="10" borderId="0" xfId="0" applyNumberFormat="1" applyFont="1" applyFill="1"/>
    <xf numFmtId="0" fontId="0" fillId="23" borderId="3" xfId="0" applyFill="1" applyBorder="1"/>
    <xf numFmtId="2" fontId="18" fillId="0" borderId="0" xfId="0" applyNumberFormat="1" applyFont="1" applyAlignment="1">
      <alignment horizontal="center" vertical="center"/>
    </xf>
    <xf numFmtId="169" fontId="6" fillId="24" borderId="3" xfId="1" applyNumberFormat="1" applyFont="1" applyFill="1" applyBorder="1" applyAlignment="1">
      <alignment horizontal="center" vertical="center"/>
    </xf>
    <xf numFmtId="169" fontId="6" fillId="24" borderId="3" xfId="6" applyNumberFormat="1" applyFont="1" applyFill="1" applyBorder="1" applyAlignment="1">
      <alignment horizontal="center" vertical="center"/>
    </xf>
    <xf numFmtId="169" fontId="6" fillId="16" borderId="3" xfId="6" applyNumberFormat="1" applyFont="1" applyFill="1" applyBorder="1" applyAlignment="1">
      <alignment horizontal="center" vertical="center"/>
    </xf>
    <xf numFmtId="1" fontId="39" fillId="24" borderId="3" xfId="0" applyNumberFormat="1" applyFont="1" applyFill="1" applyBorder="1" applyAlignment="1">
      <alignment horizontal="center" vertical="center"/>
    </xf>
    <xf numFmtId="1" fontId="6" fillId="24" borderId="3" xfId="0" applyNumberFormat="1" applyFont="1" applyFill="1" applyBorder="1" applyAlignment="1">
      <alignment horizontal="center" vertical="center"/>
    </xf>
    <xf numFmtId="1" fontId="39" fillId="24" borderId="3" xfId="1" applyNumberFormat="1" applyFont="1" applyFill="1" applyBorder="1" applyAlignment="1">
      <alignment horizontal="center" vertical="center"/>
    </xf>
    <xf numFmtId="1" fontId="32" fillId="24" borderId="3" xfId="0" applyNumberFormat="1" applyFont="1" applyFill="1" applyBorder="1" applyAlignment="1">
      <alignment horizontal="center" vertical="center"/>
    </xf>
    <xf numFmtId="169" fontId="6" fillId="25" borderId="3" xfId="1" applyNumberFormat="1" applyFont="1" applyFill="1" applyBorder="1" applyAlignment="1">
      <alignment horizontal="center" vertical="center"/>
    </xf>
    <xf numFmtId="169" fontId="6" fillId="25" borderId="3" xfId="6" applyNumberFormat="1" applyFont="1" applyFill="1" applyBorder="1" applyAlignment="1">
      <alignment horizontal="center" vertical="center"/>
    </xf>
    <xf numFmtId="0" fontId="6" fillId="5" borderId="3" xfId="0" applyFont="1" applyFill="1" applyBorder="1"/>
    <xf numFmtId="9" fontId="40" fillId="0" borderId="5" xfId="5" applyFont="1" applyFill="1" applyBorder="1" applyAlignment="1">
      <alignment horizontal="center" vertical="center"/>
    </xf>
    <xf numFmtId="1" fontId="5" fillId="5" borderId="3" xfId="1" applyNumberFormat="1" applyFont="1" applyFill="1" applyBorder="1" applyAlignment="1">
      <alignment horizontal="center" vertical="center"/>
    </xf>
    <xf numFmtId="169" fontId="6" fillId="22" borderId="3" xfId="6" applyNumberFormat="1" applyFont="1" applyFill="1" applyBorder="1" applyAlignment="1">
      <alignment horizontal="center" vertical="center"/>
    </xf>
    <xf numFmtId="0" fontId="6" fillId="24" borderId="3" xfId="0" applyFont="1" applyFill="1" applyBorder="1"/>
    <xf numFmtId="0" fontId="6" fillId="24" borderId="3" xfId="1" applyFont="1" applyFill="1" applyBorder="1"/>
    <xf numFmtId="0" fontId="30" fillId="24" borderId="3" xfId="0" applyFont="1" applyFill="1" applyBorder="1"/>
    <xf numFmtId="0" fontId="30" fillId="24" borderId="3" xfId="1" applyFont="1" applyFill="1" applyBorder="1"/>
    <xf numFmtId="2" fontId="40" fillId="0" borderId="21" xfId="4" applyNumberFormat="1" applyFont="1" applyFill="1" applyBorder="1" applyAlignment="1">
      <alignment horizontal="center" vertical="center"/>
    </xf>
    <xf numFmtId="0" fontId="39" fillId="24" borderId="3" xfId="0" applyFont="1" applyFill="1" applyBorder="1"/>
    <xf numFmtId="0" fontId="32" fillId="24" borderId="3" xfId="0" applyFont="1" applyFill="1" applyBorder="1"/>
    <xf numFmtId="4" fontId="31" fillId="0" borderId="21" xfId="4" applyNumberFormat="1" applyFont="1" applyFill="1" applyBorder="1" applyAlignment="1">
      <alignment horizontal="center" vertical="center"/>
    </xf>
    <xf numFmtId="0" fontId="8" fillId="0" borderId="0" xfId="1" applyFill="1" applyBorder="1"/>
    <xf numFmtId="169" fontId="6" fillId="0" borderId="0" xfId="6" applyNumberFormat="1" applyFont="1" applyFill="1" applyBorder="1" applyAlignment="1">
      <alignment horizontal="center" vertical="center"/>
    </xf>
    <xf numFmtId="0" fontId="28" fillId="0" borderId="0" xfId="1" applyFont="1" applyFill="1" applyBorder="1"/>
    <xf numFmtId="177" fontId="5" fillId="26" borderId="3" xfId="0" applyNumberFormat="1" applyFont="1" applyFill="1" applyBorder="1" applyAlignment="1">
      <alignment horizontal="center" vertical="center"/>
    </xf>
    <xf numFmtId="0" fontId="1" fillId="0" borderId="4" xfId="0" applyFont="1" applyBorder="1" applyAlignment="1">
      <alignment vertical="center"/>
    </xf>
    <xf numFmtId="170" fontId="8" fillId="0" borderId="2" xfId="0" applyNumberFormat="1" applyFont="1" applyBorder="1" applyAlignment="1">
      <alignment horizontal="center" vertical="center" wrapText="1"/>
    </xf>
    <xf numFmtId="9" fontId="8" fillId="0" borderId="2" xfId="5" applyFont="1" applyFill="1" applyBorder="1" applyAlignment="1">
      <alignment horizontal="center" vertical="center" wrapText="1"/>
    </xf>
    <xf numFmtId="1" fontId="5"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2" xfId="0" applyBorder="1"/>
    <xf numFmtId="0" fontId="0" fillId="0" borderId="53" xfId="0" applyBorder="1"/>
    <xf numFmtId="171" fontId="0" fillId="0" borderId="54" xfId="4" applyNumberFormat="1" applyFont="1" applyFill="1" applyBorder="1" applyAlignment="1">
      <alignment horizontal="center" vertical="center"/>
    </xf>
    <xf numFmtId="171" fontId="0" fillId="0" borderId="55" xfId="4" applyNumberFormat="1" applyFont="1" applyFill="1" applyBorder="1" applyAlignment="1">
      <alignment horizontal="center" vertical="center"/>
    </xf>
    <xf numFmtId="170" fontId="8" fillId="0" borderId="54" xfId="0" applyNumberFormat="1" applyFont="1" applyBorder="1" applyAlignment="1">
      <alignment horizontal="center" vertical="center" wrapText="1"/>
    </xf>
    <xf numFmtId="170" fontId="8" fillId="0" borderId="55" xfId="0" applyNumberFormat="1" applyFont="1" applyBorder="1" applyAlignment="1">
      <alignment horizontal="center" vertical="center" wrapText="1"/>
    </xf>
    <xf numFmtId="9" fontId="8" fillId="0" borderId="54" xfId="5" applyFont="1" applyFill="1" applyBorder="1" applyAlignment="1">
      <alignment horizontal="center" vertical="center" wrapText="1"/>
    </xf>
    <xf numFmtId="1" fontId="8" fillId="0" borderId="54" xfId="1" applyNumberFormat="1" applyFill="1" applyBorder="1" applyAlignment="1">
      <alignment horizontal="center" vertical="center"/>
    </xf>
    <xf numFmtId="1" fontId="5" fillId="0" borderId="54" xfId="0" applyNumberFormat="1" applyFont="1" applyBorder="1" applyAlignment="1">
      <alignment horizontal="center" vertical="center"/>
    </xf>
    <xf numFmtId="9" fontId="11" fillId="0" borderId="58" xfId="5" applyFont="1" applyBorder="1" applyAlignment="1">
      <alignment horizontal="center" vertical="center"/>
    </xf>
    <xf numFmtId="0" fontId="0" fillId="0" borderId="59" xfId="0" applyBorder="1"/>
    <xf numFmtId="171" fontId="0" fillId="0" borderId="60"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9" fontId="8" fillId="0" borderId="55" xfId="5" applyFont="1" applyFill="1" applyBorder="1" applyAlignment="1">
      <alignment horizontal="center" vertical="center" wrapText="1"/>
    </xf>
    <xf numFmtId="1" fontId="5" fillId="0" borderId="55" xfId="1" applyNumberFormat="1" applyFont="1" applyFill="1" applyBorder="1" applyAlignment="1">
      <alignment horizontal="center" vertical="center"/>
    </xf>
    <xf numFmtId="1" fontId="8" fillId="0" borderId="55" xfId="1" applyNumberFormat="1" applyFill="1" applyBorder="1" applyAlignment="1">
      <alignment horizontal="center" vertical="center"/>
    </xf>
    <xf numFmtId="1" fontId="5" fillId="0" borderId="55"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5" fillId="9" borderId="2" xfId="0" applyNumberFormat="1" applyFont="1" applyFill="1" applyBorder="1" applyAlignment="1">
      <alignment horizontal="center" vertical="center"/>
    </xf>
    <xf numFmtId="1" fontId="5" fillId="11" borderId="54"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4" xfId="0" applyBorder="1" applyAlignment="1">
      <alignment horizontal="center"/>
    </xf>
    <xf numFmtId="0" fontId="0" fillId="27" borderId="0" xfId="0" applyFill="1" applyAlignment="1">
      <alignment horizontal="center"/>
    </xf>
    <xf numFmtId="0" fontId="0" fillId="27" borderId="61" xfId="0" applyFill="1" applyBorder="1" applyAlignment="1">
      <alignment horizontal="center"/>
    </xf>
    <xf numFmtId="0" fontId="0" fillId="27" borderId="38" xfId="0" applyFill="1" applyBorder="1" applyAlignment="1">
      <alignment horizontal="center"/>
    </xf>
    <xf numFmtId="0" fontId="0" fillId="13" borderId="0" xfId="0" applyFill="1" applyAlignment="1">
      <alignment horizontal="center"/>
    </xf>
    <xf numFmtId="0" fontId="0" fillId="0" borderId="62" xfId="0" applyBorder="1"/>
    <xf numFmtId="0" fontId="0" fillId="0" borderId="63" xfId="0" applyBorder="1"/>
    <xf numFmtId="0" fontId="0" fillId="13" borderId="61" xfId="0" applyFill="1" applyBorder="1" applyAlignment="1">
      <alignment horizontal="center"/>
    </xf>
    <xf numFmtId="0" fontId="0" fillId="13" borderId="38" xfId="0" applyFill="1" applyBorder="1" applyAlignment="1">
      <alignment horizontal="center"/>
    </xf>
    <xf numFmtId="0" fontId="6" fillId="3" borderId="0" xfId="0" applyFont="1" applyFill="1" applyAlignment="1">
      <alignment horizontal="center"/>
    </xf>
    <xf numFmtId="0" fontId="0" fillId="0" borderId="60" xfId="0" applyBorder="1" applyAlignment="1">
      <alignment horizontal="center"/>
    </xf>
    <xf numFmtId="0" fontId="0" fillId="27" borderId="52" xfId="0" applyFill="1" applyBorder="1" applyAlignment="1">
      <alignment horizontal="center"/>
    </xf>
    <xf numFmtId="0" fontId="0" fillId="13" borderId="52" xfId="0" applyFill="1" applyBorder="1" applyAlignment="1">
      <alignment horizontal="center"/>
    </xf>
    <xf numFmtId="0" fontId="6" fillId="3" borderId="52" xfId="0" applyFont="1" applyFill="1" applyBorder="1" applyAlignment="1">
      <alignment horizontal="center"/>
    </xf>
    <xf numFmtId="0" fontId="0" fillId="0" borderId="55" xfId="0" applyBorder="1" applyAlignment="1">
      <alignment horizontal="center"/>
    </xf>
    <xf numFmtId="0" fontId="0" fillId="0" borderId="56" xfId="0" applyBorder="1" applyAlignment="1">
      <alignment horizontal="center"/>
    </xf>
    <xf numFmtId="0" fontId="0" fillId="27" borderId="53" xfId="0" applyFill="1" applyBorder="1" applyAlignment="1">
      <alignment horizontal="center"/>
    </xf>
    <xf numFmtId="0" fontId="0" fillId="27" borderId="59" xfId="0" applyFill="1" applyBorder="1" applyAlignment="1">
      <alignment horizontal="center"/>
    </xf>
    <xf numFmtId="0" fontId="0" fillId="13" borderId="53" xfId="0" applyFill="1" applyBorder="1" applyAlignment="1">
      <alignment horizontal="center"/>
    </xf>
    <xf numFmtId="0" fontId="0" fillId="13" borderId="59" xfId="0" applyFill="1" applyBorder="1" applyAlignment="1">
      <alignment horizontal="center"/>
    </xf>
    <xf numFmtId="0" fontId="6" fillId="3" borderId="59" xfId="0" applyFont="1" applyFill="1" applyBorder="1" applyAlignment="1">
      <alignment horizontal="center"/>
    </xf>
    <xf numFmtId="0" fontId="0" fillId="5" borderId="61" xfId="0" applyFill="1" applyBorder="1" applyAlignment="1">
      <alignment horizontal="center"/>
    </xf>
    <xf numFmtId="0" fontId="0" fillId="0" borderId="61" xfId="0" applyBorder="1" applyAlignment="1">
      <alignment horizontal="center"/>
    </xf>
    <xf numFmtId="0" fontId="0" fillId="0" borderId="38" xfId="0" applyBorder="1" applyAlignment="1">
      <alignment horizontal="center"/>
    </xf>
    <xf numFmtId="0" fontId="0" fillId="0" borderId="53" xfId="0" applyBorder="1" applyAlignment="1">
      <alignment horizontal="center"/>
    </xf>
    <xf numFmtId="0" fontId="0" fillId="0" borderId="59" xfId="0" applyBorder="1" applyAlignment="1">
      <alignment horizontal="center"/>
    </xf>
    <xf numFmtId="0" fontId="0" fillId="0" borderId="52" xfId="0" applyBorder="1" applyAlignment="1">
      <alignment horizontal="center"/>
    </xf>
    <xf numFmtId="171" fontId="6" fillId="22" borderId="3" xfId="4" applyNumberFormat="1" applyFont="1" applyFill="1" applyBorder="1" applyAlignment="1">
      <alignment horizontal="center" vertical="center"/>
    </xf>
    <xf numFmtId="9" fontId="12" fillId="0" borderId="64" xfId="5" applyFont="1" applyFill="1" applyBorder="1" applyAlignment="1">
      <alignment horizontal="center" vertical="center"/>
    </xf>
    <xf numFmtId="2" fontId="12" fillId="5" borderId="21" xfId="4" applyNumberFormat="1" applyFont="1" applyFill="1" applyBorder="1" applyAlignment="1">
      <alignment horizontal="center" vertical="center"/>
    </xf>
    <xf numFmtId="0" fontId="0" fillId="5" borderId="38" xfId="0" applyFill="1" applyBorder="1" applyAlignment="1">
      <alignment horizontal="center"/>
    </xf>
    <xf numFmtId="0" fontId="0" fillId="5" borderId="53" xfId="0" applyFill="1" applyBorder="1" applyAlignment="1">
      <alignment horizontal="center"/>
    </xf>
    <xf numFmtId="0" fontId="0" fillId="5" borderId="0" xfId="0" applyFill="1" applyAlignment="1">
      <alignment horizontal="center"/>
    </xf>
    <xf numFmtId="0" fontId="0" fillId="5" borderId="59" xfId="0" applyFill="1" applyBorder="1" applyAlignment="1">
      <alignment horizontal="center"/>
    </xf>
    <xf numFmtId="0" fontId="0" fillId="5" borderId="52" xfId="0" applyFill="1" applyBorder="1" applyAlignment="1">
      <alignment horizontal="center"/>
    </xf>
    <xf numFmtId="3" fontId="0" fillId="0" borderId="3" xfId="0" applyNumberFormat="1" applyBorder="1" applyAlignment="1">
      <alignment horizontal="center"/>
    </xf>
    <xf numFmtId="169" fontId="6" fillId="0" borderId="3" xfId="1" applyNumberFormat="1" applyFont="1" applyBorder="1" applyAlignment="1">
      <alignment horizontal="center" vertical="center"/>
    </xf>
    <xf numFmtId="39" fontId="39" fillId="0" borderId="13" xfId="4" applyNumberFormat="1" applyFont="1" applyFill="1" applyBorder="1" applyAlignment="1">
      <alignment horizontal="center" vertical="center"/>
    </xf>
    <xf numFmtId="39" fontId="39" fillId="0" borderId="6" xfId="4" applyNumberFormat="1" applyFont="1" applyFill="1" applyBorder="1" applyAlignment="1">
      <alignment horizontal="center" vertical="center"/>
    </xf>
    <xf numFmtId="39" fontId="30" fillId="0" borderId="13" xfId="4" applyNumberFormat="1" applyFont="1" applyFill="1" applyBorder="1" applyAlignment="1">
      <alignment horizontal="center" vertical="center"/>
    </xf>
    <xf numFmtId="39" fontId="30" fillId="0" borderId="6" xfId="4" applyNumberFormat="1" applyFont="1" applyFill="1" applyBorder="1" applyAlignment="1">
      <alignment horizontal="center" vertical="center"/>
    </xf>
    <xf numFmtId="4" fontId="31" fillId="0" borderId="14" xfId="4" applyNumberFormat="1" applyFont="1" applyFill="1" applyBorder="1" applyAlignment="1">
      <alignment horizontal="center" vertical="center"/>
    </xf>
    <xf numFmtId="4" fontId="31" fillId="0" borderId="17" xfId="4" applyNumberFormat="1" applyFont="1" applyFill="1" applyBorder="1" applyAlignment="1">
      <alignment horizontal="center" vertical="center"/>
    </xf>
    <xf numFmtId="169" fontId="6"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6" fillId="0" borderId="3" xfId="4" applyNumberFormat="1" applyFont="1" applyFill="1" applyBorder="1" applyAlignment="1">
      <alignment horizontal="center" vertical="center"/>
    </xf>
    <xf numFmtId="0" fontId="12" fillId="29" borderId="3" xfId="0" applyFont="1" applyFill="1" applyBorder="1" applyAlignment="1">
      <alignment horizontal="center" vertical="center"/>
    </xf>
    <xf numFmtId="0" fontId="12" fillId="29" borderId="3" xfId="0" applyFont="1" applyFill="1" applyBorder="1" applyAlignment="1">
      <alignment horizontal="center" vertical="center" wrapText="1"/>
    </xf>
    <xf numFmtId="0" fontId="54" fillId="31" borderId="3" xfId="0" applyFont="1" applyFill="1" applyBorder="1" applyAlignment="1">
      <alignment horizontal="center" vertical="center"/>
    </xf>
    <xf numFmtId="0" fontId="0" fillId="0" borderId="65" xfId="0" applyBorder="1" applyAlignment="1">
      <alignment horizontal="center" vertical="center"/>
    </xf>
    <xf numFmtId="0" fontId="0" fillId="0" borderId="65" xfId="0" applyBorder="1" applyAlignment="1">
      <alignment vertical="center" wrapText="1"/>
    </xf>
    <xf numFmtId="0" fontId="0" fillId="0" borderId="65" xfId="0" applyBorder="1" applyAlignment="1">
      <alignment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10" borderId="66" xfId="0" applyFill="1" applyBorder="1" applyAlignment="1">
      <alignment horizontal="center" vertical="center"/>
    </xf>
    <xf numFmtId="0" fontId="0" fillId="10" borderId="66" xfId="0" applyFill="1" applyBorder="1" applyAlignment="1">
      <alignment vertical="center" wrapText="1"/>
    </xf>
    <xf numFmtId="0" fontId="0" fillId="10" borderId="66" xfId="0" applyFill="1" applyBorder="1" applyAlignment="1">
      <alignment vertical="center"/>
    </xf>
    <xf numFmtId="0" fontId="6" fillId="10" borderId="66" xfId="0" applyFont="1" applyFill="1" applyBorder="1" applyAlignment="1">
      <alignment horizontal="center" vertical="center"/>
    </xf>
    <xf numFmtId="0" fontId="6" fillId="10" borderId="66" xfId="0" applyFont="1" applyFill="1" applyBorder="1" applyAlignment="1">
      <alignment vertical="center" wrapText="1"/>
    </xf>
    <xf numFmtId="0" fontId="6" fillId="10" borderId="66" xfId="0" applyFont="1" applyFill="1" applyBorder="1" applyAlignment="1">
      <alignment vertical="center"/>
    </xf>
    <xf numFmtId="0" fontId="0" fillId="32" borderId="66" xfId="0" applyFill="1" applyBorder="1" applyAlignment="1">
      <alignment vertical="center"/>
    </xf>
    <xf numFmtId="0" fontId="0" fillId="0" borderId="66" xfId="0" applyBorder="1" applyAlignment="1">
      <alignment horizontal="center" vertical="center" wrapText="1"/>
    </xf>
    <xf numFmtId="0" fontId="6" fillId="0" borderId="66" xfId="0" applyFont="1" applyBorder="1" applyAlignment="1">
      <alignment vertical="center" wrapText="1"/>
    </xf>
    <xf numFmtId="0" fontId="0" fillId="0" borderId="67"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6" fillId="29" borderId="3" xfId="13" applyFont="1" applyFill="1" applyBorder="1" applyAlignment="1">
      <alignment horizontal="center"/>
    </xf>
    <xf numFmtId="0" fontId="56" fillId="29" borderId="3" xfId="13" applyFont="1" applyFill="1" applyBorder="1" applyAlignment="1">
      <alignment horizontal="center" wrapText="1"/>
    </xf>
    <xf numFmtId="0" fontId="55" fillId="0" borderId="0" xfId="13"/>
    <xf numFmtId="0" fontId="55" fillId="10" borderId="3" xfId="13" applyFill="1" applyBorder="1" applyAlignment="1">
      <alignment horizontal="center"/>
    </xf>
    <xf numFmtId="3" fontId="55" fillId="10" borderId="3" xfId="13" applyNumberFormat="1" applyFill="1" applyBorder="1" applyAlignment="1">
      <alignment horizontal="center"/>
    </xf>
    <xf numFmtId="0" fontId="55" fillId="24" borderId="3" xfId="13" applyFill="1" applyBorder="1" applyAlignment="1">
      <alignment horizontal="center"/>
    </xf>
    <xf numFmtId="0" fontId="55" fillId="10" borderId="3" xfId="13" applyFill="1" applyBorder="1" applyAlignment="1">
      <alignment horizontal="center" wrapText="1"/>
    </xf>
    <xf numFmtId="0" fontId="55" fillId="12" borderId="3" xfId="13" applyFill="1" applyBorder="1" applyAlignment="1">
      <alignment horizontal="center"/>
    </xf>
    <xf numFmtId="3" fontId="55" fillId="12" borderId="3" xfId="13" applyNumberFormat="1" applyFill="1" applyBorder="1" applyAlignment="1">
      <alignment horizontal="center"/>
    </xf>
    <xf numFmtId="0" fontId="55" fillId="12" borderId="3" xfId="13" applyFill="1" applyBorder="1" applyAlignment="1">
      <alignment horizontal="center" wrapText="1"/>
    </xf>
    <xf numFmtId="0" fontId="55" fillId="0" borderId="3" xfId="13" applyBorder="1" applyAlignment="1">
      <alignment horizontal="center"/>
    </xf>
    <xf numFmtId="0" fontId="55" fillId="5" borderId="3" xfId="13" applyFill="1" applyBorder="1" applyAlignment="1">
      <alignment horizontal="center"/>
    </xf>
    <xf numFmtId="3" fontId="55" fillId="0" borderId="3" xfId="13" applyNumberFormat="1" applyBorder="1" applyAlignment="1">
      <alignment horizontal="center"/>
    </xf>
    <xf numFmtId="0" fontId="55" fillId="0" borderId="3" xfId="13" applyBorder="1" applyAlignment="1">
      <alignment horizontal="center" wrapText="1"/>
    </xf>
    <xf numFmtId="0" fontId="55" fillId="16" borderId="3" xfId="13" applyFill="1" applyBorder="1" applyAlignment="1">
      <alignment horizontal="center"/>
    </xf>
    <xf numFmtId="6" fontId="55" fillId="0" borderId="0" xfId="13" applyNumberFormat="1"/>
    <xf numFmtId="0" fontId="55" fillId="19" borderId="3" xfId="13" applyFill="1" applyBorder="1" applyAlignment="1">
      <alignment horizontal="center"/>
    </xf>
    <xf numFmtId="3" fontId="55" fillId="19" borderId="3" xfId="13" applyNumberFormat="1" applyFill="1" applyBorder="1" applyAlignment="1">
      <alignment horizontal="center"/>
    </xf>
    <xf numFmtId="0" fontId="55" fillId="19" borderId="3" xfId="13" applyFill="1" applyBorder="1" applyAlignment="1">
      <alignment horizontal="center" wrapText="1"/>
    </xf>
    <xf numFmtId="0" fontId="55" fillId="0" borderId="0" xfId="13" applyAlignment="1">
      <alignment horizontal="center"/>
    </xf>
    <xf numFmtId="0" fontId="55" fillId="0" borderId="0" xfId="13" applyAlignment="1">
      <alignment horizontal="center" wrapText="1"/>
    </xf>
    <xf numFmtId="0" fontId="6" fillId="0" borderId="66" xfId="0" applyFont="1" applyBorder="1" applyAlignment="1">
      <alignment horizontal="center" vertical="center"/>
    </xf>
    <xf numFmtId="0" fontId="6" fillId="33" borderId="3" xfId="0" applyFont="1" applyFill="1" applyBorder="1"/>
    <xf numFmtId="0" fontId="0" fillId="34" borderId="3" xfId="0" applyFill="1" applyBorder="1"/>
    <xf numFmtId="0" fontId="57" fillId="0" borderId="0" xfId="0" applyFont="1" applyAlignment="1">
      <alignment vertical="center"/>
    </xf>
    <xf numFmtId="3" fontId="57" fillId="0" borderId="0" xfId="0" applyNumberFormat="1" applyFont="1" applyAlignment="1">
      <alignment horizontal="center" vertical="center"/>
    </xf>
    <xf numFmtId="0" fontId="57" fillId="0" borderId="0" xfId="0" applyFont="1" applyAlignment="1">
      <alignment horizontal="center" vertical="center"/>
    </xf>
    <xf numFmtId="0" fontId="57" fillId="0" borderId="0" xfId="0" applyFont="1" applyAlignment="1">
      <alignment horizontal="center" vertical="center" wrapText="1"/>
    </xf>
    <xf numFmtId="0" fontId="57" fillId="0" borderId="0" xfId="0" applyFont="1" applyAlignment="1">
      <alignment horizontal="left" vertical="center" wrapText="1"/>
    </xf>
    <xf numFmtId="0" fontId="58" fillId="9" borderId="0" xfId="0" applyFont="1" applyFill="1" applyAlignment="1">
      <alignment vertical="center"/>
    </xf>
    <xf numFmtId="0" fontId="57" fillId="9" borderId="0" xfId="0" applyFont="1" applyFill="1" applyAlignment="1">
      <alignment vertical="center"/>
    </xf>
    <xf numFmtId="178" fontId="57" fillId="9" borderId="0" xfId="14" applyNumberFormat="1" applyFont="1" applyFill="1" applyAlignment="1">
      <alignment vertical="center"/>
    </xf>
    <xf numFmtId="0" fontId="58" fillId="5" borderId="0" xfId="0" applyFont="1" applyFill="1" applyAlignment="1">
      <alignment vertical="center"/>
    </xf>
    <xf numFmtId="176" fontId="58" fillId="5" borderId="0" xfId="0" applyNumberFormat="1" applyFont="1" applyFill="1" applyAlignment="1">
      <alignment vertical="center"/>
    </xf>
    <xf numFmtId="0" fontId="60" fillId="0" borderId="0" xfId="0" applyFont="1" applyAlignment="1">
      <alignment vertical="center"/>
    </xf>
    <xf numFmtId="0" fontId="58" fillId="23" borderId="0" xfId="0" applyFont="1" applyFill="1" applyAlignment="1">
      <alignment vertical="center"/>
    </xf>
    <xf numFmtId="167" fontId="57" fillId="0" borderId="0" xfId="0" applyNumberFormat="1" applyFont="1" applyAlignment="1">
      <alignment vertical="center"/>
    </xf>
    <xf numFmtId="0" fontId="58" fillId="19" borderId="0" xfId="0" applyFont="1" applyFill="1" applyAlignment="1">
      <alignment vertical="center"/>
    </xf>
    <xf numFmtId="178" fontId="57" fillId="23" borderId="0" xfId="14" applyNumberFormat="1" applyFont="1" applyFill="1" applyAlignment="1">
      <alignment vertical="center"/>
    </xf>
    <xf numFmtId="0" fontId="57" fillId="4" borderId="0" xfId="0" applyFont="1" applyFill="1" applyAlignment="1">
      <alignment vertical="center"/>
    </xf>
    <xf numFmtId="0" fontId="61" fillId="0" borderId="0" xfId="0" applyFont="1" applyAlignment="1">
      <alignment horizontal="center" vertical="center"/>
    </xf>
    <xf numFmtId="0" fontId="61" fillId="0" borderId="0" xfId="0" applyFont="1" applyAlignment="1">
      <alignment horizontal="left" vertical="center"/>
    </xf>
    <xf numFmtId="9" fontId="60" fillId="0" borderId="0" xfId="0" applyNumberFormat="1" applyFont="1" applyAlignment="1">
      <alignment vertical="center"/>
    </xf>
    <xf numFmtId="166" fontId="60" fillId="0" borderId="0" xfId="0" applyNumberFormat="1" applyFont="1" applyAlignment="1">
      <alignment vertical="center"/>
    </xf>
    <xf numFmtId="9" fontId="57" fillId="0" borderId="0" xfId="0" applyNumberFormat="1" applyFont="1" applyAlignment="1">
      <alignment vertical="center"/>
    </xf>
    <xf numFmtId="178" fontId="57" fillId="19" borderId="0" xfId="14" applyNumberFormat="1" applyFont="1" applyFill="1" applyAlignment="1">
      <alignment vertical="center"/>
    </xf>
    <xf numFmtId="0" fontId="62" fillId="21" borderId="65" xfId="0" applyFont="1" applyFill="1" applyBorder="1" applyAlignment="1">
      <alignment horizontal="center" vertical="center"/>
    </xf>
    <xf numFmtId="0" fontId="62" fillId="22" borderId="65" xfId="0" applyFont="1" applyFill="1" applyBorder="1" applyAlignment="1">
      <alignment horizontal="center" vertical="center"/>
    </xf>
    <xf numFmtId="0" fontId="62" fillId="24" borderId="65" xfId="0" applyFont="1" applyFill="1" applyBorder="1" applyAlignment="1">
      <alignment horizontal="center" vertical="center"/>
    </xf>
    <xf numFmtId="0" fontId="64" fillId="0" borderId="65" xfId="0" applyFont="1" applyBorder="1" applyAlignment="1">
      <alignment vertical="center"/>
    </xf>
    <xf numFmtId="0" fontId="64" fillId="0" borderId="0" xfId="0" applyFont="1" applyAlignment="1">
      <alignment vertical="center"/>
    </xf>
    <xf numFmtId="3" fontId="62" fillId="21" borderId="6" xfId="0" applyNumberFormat="1" applyFont="1" applyFill="1" applyBorder="1" applyAlignment="1">
      <alignment horizontal="center" vertical="center"/>
    </xf>
    <xf numFmtId="0" fontId="62" fillId="21" borderId="6" xfId="0" applyFont="1" applyFill="1" applyBorder="1" applyAlignment="1">
      <alignment horizontal="center" vertical="center"/>
    </xf>
    <xf numFmtId="0" fontId="62" fillId="21" borderId="6" xfId="0" applyFont="1" applyFill="1" applyBorder="1" applyAlignment="1">
      <alignment horizontal="center" vertical="center" wrapText="1"/>
    </xf>
    <xf numFmtId="0" fontId="62" fillId="24" borderId="6" xfId="0" applyFont="1" applyFill="1" applyBorder="1" applyAlignment="1">
      <alignment horizontal="center" vertical="center"/>
    </xf>
    <xf numFmtId="0" fontId="62" fillId="24" borderId="6" xfId="0" applyFont="1" applyFill="1" applyBorder="1" applyAlignment="1">
      <alignment horizontal="center" vertical="center" wrapText="1"/>
    </xf>
    <xf numFmtId="0" fontId="62" fillId="21" borderId="67" xfId="0" applyFont="1" applyFill="1" applyBorder="1" applyAlignment="1">
      <alignment horizontal="center" vertical="center"/>
    </xf>
    <xf numFmtId="0" fontId="62" fillId="22" borderId="67" xfId="0" applyFont="1" applyFill="1" applyBorder="1" applyAlignment="1">
      <alignment horizontal="center" vertical="center"/>
    </xf>
    <xf numFmtId="0" fontId="62" fillId="24" borderId="67" xfId="0" applyFont="1" applyFill="1" applyBorder="1" applyAlignment="1">
      <alignment horizontal="center" vertical="center"/>
    </xf>
    <xf numFmtId="0" fontId="57" fillId="0" borderId="67" xfId="0" applyFont="1" applyBorder="1" applyAlignment="1">
      <alignment horizontal="center" vertical="center"/>
    </xf>
    <xf numFmtId="0" fontId="62" fillId="30" borderId="6" xfId="0" applyFont="1" applyFill="1" applyBorder="1" applyAlignment="1">
      <alignment horizontal="center" vertical="center" wrapText="1"/>
    </xf>
    <xf numFmtId="0" fontId="62" fillId="35" borderId="6" xfId="0" applyFont="1" applyFill="1" applyBorder="1" applyAlignment="1">
      <alignment horizontal="center" vertical="center" wrapText="1"/>
    </xf>
    <xf numFmtId="0" fontId="65" fillId="0" borderId="68" xfId="0" applyFont="1" applyBorder="1" applyAlignment="1">
      <alignment horizontal="center" vertical="center"/>
    </xf>
    <xf numFmtId="179" fontId="65" fillId="0" borderId="68" xfId="0" applyNumberFormat="1" applyFont="1" applyBorder="1" applyAlignment="1">
      <alignment horizontal="center" vertical="center"/>
    </xf>
    <xf numFmtId="0" fontId="65" fillId="0" borderId="68" xfId="0" applyFont="1" applyBorder="1" applyAlignment="1">
      <alignment vertical="center"/>
    </xf>
    <xf numFmtId="0" fontId="65" fillId="0" borderId="68" xfId="0" applyFont="1" applyBorder="1" applyAlignment="1">
      <alignment horizontal="center" vertical="center" wrapText="1"/>
    </xf>
    <xf numFmtId="0" fontId="65" fillId="0" borderId="68" xfId="0" applyFont="1" applyBorder="1" applyAlignment="1">
      <alignment horizontal="left" vertical="center" wrapText="1"/>
    </xf>
    <xf numFmtId="0" fontId="57" fillId="0" borderId="68" xfId="0" applyFont="1" applyBorder="1" applyAlignment="1">
      <alignment vertical="center"/>
    </xf>
    <xf numFmtId="171" fontId="57" fillId="0" borderId="68" xfId="4" applyNumberFormat="1" applyFont="1" applyFill="1" applyBorder="1" applyAlignment="1">
      <alignment vertical="center"/>
    </xf>
    <xf numFmtId="171" fontId="58" fillId="0" borderId="68" xfId="4" applyNumberFormat="1" applyFont="1" applyFill="1" applyBorder="1" applyAlignment="1">
      <alignment vertical="center"/>
    </xf>
    <xf numFmtId="178" fontId="57" fillId="0" borderId="68" xfId="14" applyNumberFormat="1" applyFont="1" applyFill="1" applyBorder="1" applyAlignment="1">
      <alignment vertical="center"/>
    </xf>
    <xf numFmtId="0" fontId="57" fillId="0" borderId="3" xfId="0" applyFont="1" applyBorder="1" applyAlignment="1">
      <alignment vertical="center" wrapText="1"/>
    </xf>
    <xf numFmtId="0" fontId="65" fillId="0" borderId="66" xfId="0" applyFont="1" applyBorder="1" applyAlignment="1">
      <alignment horizontal="center" vertical="center"/>
    </xf>
    <xf numFmtId="179" fontId="65" fillId="0" borderId="66" xfId="0" applyNumberFormat="1" applyFont="1" applyBorder="1" applyAlignment="1">
      <alignment horizontal="center" vertical="center"/>
    </xf>
    <xf numFmtId="0" fontId="65" fillId="0" borderId="66" xfId="0" applyFont="1" applyBorder="1" applyAlignment="1">
      <alignment vertical="center"/>
    </xf>
    <xf numFmtId="0" fontId="65" fillId="0" borderId="66" xfId="0" applyFont="1" applyBorder="1" applyAlignment="1">
      <alignment horizontal="center" vertical="center" wrapText="1"/>
    </xf>
    <xf numFmtId="0" fontId="65" fillId="0" borderId="66" xfId="0" applyFont="1" applyBorder="1" applyAlignment="1">
      <alignment horizontal="left" vertical="center" wrapText="1"/>
    </xf>
    <xf numFmtId="0" fontId="57" fillId="0" borderId="66" xfId="0" applyFont="1" applyBorder="1" applyAlignment="1">
      <alignment vertical="center"/>
    </xf>
    <xf numFmtId="171" fontId="57" fillId="0" borderId="66" xfId="4" applyNumberFormat="1" applyFont="1" applyFill="1" applyBorder="1" applyAlignment="1">
      <alignment vertical="center"/>
    </xf>
    <xf numFmtId="171" fontId="58" fillId="0" borderId="66" xfId="4" applyNumberFormat="1" applyFont="1" applyFill="1" applyBorder="1" applyAlignment="1">
      <alignment vertical="center"/>
    </xf>
    <xf numFmtId="178" fontId="57" fillId="0" borderId="66" xfId="0" applyNumberFormat="1" applyFont="1" applyBorder="1" applyAlignment="1">
      <alignment vertical="center"/>
    </xf>
    <xf numFmtId="165" fontId="57" fillId="0" borderId="66" xfId="14" applyFont="1" applyFill="1" applyBorder="1" applyAlignment="1">
      <alignment vertical="center"/>
    </xf>
    <xf numFmtId="171" fontId="57" fillId="0" borderId="66" xfId="0" applyNumberFormat="1" applyFont="1" applyBorder="1" applyAlignment="1">
      <alignment vertical="center"/>
    </xf>
    <xf numFmtId="0" fontId="65" fillId="22" borderId="66" xfId="0" applyFont="1" applyFill="1" applyBorder="1" applyAlignment="1">
      <alignment horizontal="center" vertical="center"/>
    </xf>
    <xf numFmtId="179" fontId="65" fillId="22" borderId="66" xfId="0" applyNumberFormat="1" applyFont="1" applyFill="1" applyBorder="1" applyAlignment="1">
      <alignment horizontal="center" vertical="center"/>
    </xf>
    <xf numFmtId="179" fontId="65" fillId="22" borderId="68" xfId="0" applyNumberFormat="1" applyFont="1" applyFill="1" applyBorder="1" applyAlignment="1">
      <alignment horizontal="center" vertical="center"/>
    </xf>
    <xf numFmtId="0" fontId="65" fillId="22" borderId="66" xfId="0" applyFont="1" applyFill="1" applyBorder="1" applyAlignment="1">
      <alignment vertical="center" wrapText="1"/>
    </xf>
    <xf numFmtId="0" fontId="65" fillId="22" borderId="66" xfId="0" applyFont="1" applyFill="1" applyBorder="1" applyAlignment="1">
      <alignment horizontal="center" vertical="center" wrapText="1"/>
    </xf>
    <xf numFmtId="0" fontId="65" fillId="22" borderId="66" xfId="0" applyFont="1" applyFill="1" applyBorder="1" applyAlignment="1">
      <alignment vertical="center"/>
    </xf>
    <xf numFmtId="0" fontId="65" fillId="22" borderId="66" xfId="0" applyFont="1" applyFill="1" applyBorder="1" applyAlignment="1">
      <alignment horizontal="left" vertical="center" wrapText="1"/>
    </xf>
    <xf numFmtId="0" fontId="57" fillId="22" borderId="66" xfId="0" applyFont="1" applyFill="1" applyBorder="1" applyAlignment="1">
      <alignment vertical="center"/>
    </xf>
    <xf numFmtId="171" fontId="57" fillId="22" borderId="66" xfId="4" applyNumberFormat="1" applyFont="1" applyFill="1" applyBorder="1" applyAlignment="1">
      <alignment vertical="center"/>
    </xf>
    <xf numFmtId="0" fontId="57" fillId="22" borderId="68" xfId="0" applyFont="1" applyFill="1" applyBorder="1" applyAlignment="1">
      <alignment vertical="center"/>
    </xf>
    <xf numFmtId="178" fontId="57" fillId="22" borderId="68" xfId="14" applyNumberFormat="1" applyFont="1" applyFill="1" applyBorder="1" applyAlignment="1">
      <alignment vertical="center"/>
    </xf>
    <xf numFmtId="178" fontId="57" fillId="22" borderId="66" xfId="0" applyNumberFormat="1" applyFont="1" applyFill="1" applyBorder="1" applyAlignment="1">
      <alignment vertical="center"/>
    </xf>
    <xf numFmtId="0" fontId="57" fillId="22" borderId="0" xfId="0" applyFont="1" applyFill="1" applyAlignment="1">
      <alignment vertical="center"/>
    </xf>
    <xf numFmtId="0" fontId="57" fillId="22" borderId="3" xfId="0" applyFont="1" applyFill="1" applyBorder="1" applyAlignment="1">
      <alignment vertical="center" wrapText="1"/>
    </xf>
    <xf numFmtId="178" fontId="57" fillId="5" borderId="68" xfId="14" applyNumberFormat="1" applyFont="1" applyFill="1" applyBorder="1" applyAlignment="1">
      <alignment vertical="center"/>
    </xf>
    <xf numFmtId="178" fontId="57" fillId="5" borderId="66" xfId="0" applyNumberFormat="1" applyFont="1" applyFill="1" applyBorder="1" applyAlignment="1">
      <alignment vertical="center"/>
    </xf>
    <xf numFmtId="0" fontId="57" fillId="5" borderId="3" xfId="0" applyFont="1" applyFill="1" applyBorder="1" applyAlignment="1">
      <alignment vertical="center" wrapText="1"/>
    </xf>
    <xf numFmtId="0" fontId="66" fillId="0" borderId="66" xfId="0" applyFont="1" applyBorder="1" applyAlignment="1">
      <alignment horizontal="center" vertical="center"/>
    </xf>
    <xf numFmtId="0" fontId="65" fillId="0" borderId="66" xfId="0" applyFont="1" applyBorder="1" applyAlignment="1">
      <alignment vertical="center" wrapText="1"/>
    </xf>
    <xf numFmtId="165" fontId="57" fillId="22" borderId="66" xfId="14" applyFont="1" applyFill="1" applyBorder="1" applyAlignment="1">
      <alignment vertical="center"/>
    </xf>
    <xf numFmtId="0" fontId="65" fillId="0" borderId="67" xfId="0" applyFont="1" applyBorder="1" applyAlignment="1">
      <alignment horizontal="center" vertical="center"/>
    </xf>
    <xf numFmtId="179" fontId="65" fillId="0" borderId="67" xfId="0" applyNumberFormat="1" applyFont="1" applyBorder="1" applyAlignment="1">
      <alignment horizontal="center" vertical="center"/>
    </xf>
    <xf numFmtId="0" fontId="65" fillId="0" borderId="67" xfId="0" applyFont="1" applyBorder="1" applyAlignment="1">
      <alignment vertical="center"/>
    </xf>
    <xf numFmtId="0" fontId="65" fillId="0" borderId="67" xfId="0" applyFont="1" applyBorder="1" applyAlignment="1">
      <alignment horizontal="center" vertical="center" wrapText="1"/>
    </xf>
    <xf numFmtId="0" fontId="65" fillId="0" borderId="67" xfId="0" applyFont="1" applyBorder="1" applyAlignment="1">
      <alignment horizontal="left" vertical="center" wrapText="1"/>
    </xf>
    <xf numFmtId="0" fontId="57" fillId="0" borderId="67" xfId="0" applyFont="1" applyBorder="1" applyAlignment="1">
      <alignment vertical="center"/>
    </xf>
    <xf numFmtId="171" fontId="57" fillId="0" borderId="67" xfId="4" applyNumberFormat="1" applyFont="1" applyFill="1" applyBorder="1" applyAlignment="1">
      <alignment vertical="center"/>
    </xf>
    <xf numFmtId="178" fontId="57" fillId="0" borderId="67" xfId="14" applyNumberFormat="1" applyFont="1" applyFill="1" applyBorder="1" applyAlignment="1">
      <alignment vertical="center"/>
    </xf>
    <xf numFmtId="0" fontId="57" fillId="5" borderId="4" xfId="0" applyFont="1" applyFill="1" applyBorder="1" applyAlignment="1">
      <alignment vertical="center"/>
    </xf>
    <xf numFmtId="0" fontId="57" fillId="5" borderId="1" xfId="0" applyFont="1" applyFill="1" applyBorder="1" applyAlignment="1">
      <alignment vertical="center"/>
    </xf>
    <xf numFmtId="0" fontId="57" fillId="5" borderId="2" xfId="0" applyFont="1" applyFill="1" applyBorder="1" applyAlignment="1">
      <alignment vertical="center"/>
    </xf>
    <xf numFmtId="0" fontId="58" fillId="0" borderId="0" xfId="0" applyFont="1" applyAlignment="1">
      <alignment horizontal="right" vertical="center"/>
    </xf>
    <xf numFmtId="0" fontId="58" fillId="0" borderId="0" xfId="0" applyFont="1" applyAlignment="1">
      <alignment horizontal="center" vertical="center"/>
    </xf>
    <xf numFmtId="171" fontId="58" fillId="0" borderId="0" xfId="4" applyNumberFormat="1" applyFont="1" applyAlignment="1">
      <alignment horizontal="center" vertical="center" wrapText="1"/>
    </xf>
    <xf numFmtId="0" fontId="58" fillId="10" borderId="3" xfId="0" applyFont="1" applyFill="1" applyBorder="1" applyAlignment="1">
      <alignment horizontal="left" vertical="center" wrapText="1"/>
    </xf>
    <xf numFmtId="0" fontId="6" fillId="0" borderId="0" xfId="0" applyFont="1" applyAlignment="1">
      <alignment vertical="center"/>
    </xf>
    <xf numFmtId="0" fontId="6" fillId="0" borderId="0" xfId="0" applyFont="1" applyAlignment="1">
      <alignment horizontal="center" vertical="center"/>
    </xf>
    <xf numFmtId="0" fontId="57" fillId="0" borderId="0" xfId="0" applyFont="1" applyAlignment="1">
      <alignment horizontal="left" vertical="center"/>
    </xf>
    <xf numFmtId="0" fontId="62" fillId="21" borderId="3" xfId="0" applyFont="1" applyFill="1" applyBorder="1" applyAlignment="1">
      <alignment horizontal="center" vertical="center"/>
    </xf>
    <xf numFmtId="0" fontId="62" fillId="21" borderId="0" xfId="0" applyFont="1" applyFill="1" applyAlignment="1">
      <alignment horizontal="center" vertical="center"/>
    </xf>
    <xf numFmtId="171" fontId="58" fillId="0" borderId="0" xfId="4" applyNumberFormat="1" applyFont="1" applyAlignment="1">
      <alignment vertical="center"/>
    </xf>
    <xf numFmtId="0" fontId="11" fillId="0" borderId="50" xfId="0" applyFont="1" applyBorder="1" applyAlignment="1">
      <alignment vertical="center"/>
    </xf>
    <xf numFmtId="0" fontId="11" fillId="0" borderId="36" xfId="0" applyFont="1" applyBorder="1" applyAlignment="1">
      <alignment vertical="center"/>
    </xf>
    <xf numFmtId="0" fontId="6" fillId="2" borderId="3" xfId="0" applyFont="1" applyFill="1" applyBorder="1"/>
    <xf numFmtId="166" fontId="6" fillId="0" borderId="39" xfId="4" applyFont="1" applyFill="1" applyBorder="1"/>
    <xf numFmtId="171" fontId="6" fillId="0" borderId="3" xfId="4" applyNumberFormat="1" applyFont="1" applyFill="1" applyBorder="1" applyAlignment="1">
      <alignment wrapText="1"/>
    </xf>
    <xf numFmtId="173" fontId="39" fillId="5" borderId="3" xfId="4" applyNumberFormat="1" applyFont="1" applyFill="1" applyBorder="1" applyAlignment="1">
      <alignment horizontal="center" vertical="center"/>
    </xf>
    <xf numFmtId="0" fontId="0" fillId="0" borderId="0" xfId="0" applyAlignment="1">
      <alignment wrapText="1"/>
    </xf>
    <xf numFmtId="169" fontId="6" fillId="24" borderId="3" xfId="4" applyNumberFormat="1" applyFont="1" applyFill="1" applyBorder="1" applyAlignment="1">
      <alignment horizontal="center" vertical="center"/>
    </xf>
    <xf numFmtId="9" fontId="31" fillId="0" borderId="64" xfId="5" applyFont="1" applyFill="1" applyBorder="1" applyAlignment="1">
      <alignment horizontal="center" vertical="center"/>
    </xf>
    <xf numFmtId="9" fontId="31" fillId="0" borderId="3" xfId="5" applyFont="1" applyFill="1" applyBorder="1" applyAlignment="1">
      <alignment horizontal="center" vertical="center"/>
    </xf>
    <xf numFmtId="1" fontId="0" fillId="0" borderId="51" xfId="1" applyNumberFormat="1" applyFont="1" applyFill="1" applyBorder="1" applyAlignment="1">
      <alignment horizontal="center" vertical="center"/>
    </xf>
    <xf numFmtId="1" fontId="0" fillId="0" borderId="47" xfId="1" applyNumberFormat="1" applyFont="1" applyFill="1" applyBorder="1" applyAlignment="1">
      <alignment horizontal="center" vertical="center"/>
    </xf>
    <xf numFmtId="2" fontId="5" fillId="0" borderId="3" xfId="0" applyNumberFormat="1" applyFont="1" applyBorder="1" applyAlignment="1">
      <alignment horizontal="center" vertical="center"/>
    </xf>
    <xf numFmtId="2" fontId="6" fillId="11" borderId="3" xfId="0" applyNumberFormat="1" applyFont="1" applyFill="1" applyBorder="1" applyAlignment="1">
      <alignment horizontal="center" vertical="center"/>
    </xf>
    <xf numFmtId="2" fontId="5" fillId="11" borderId="3" xfId="0" applyNumberFormat="1" applyFont="1" applyFill="1" applyBorder="1" applyAlignment="1">
      <alignment horizontal="center" vertical="center"/>
    </xf>
    <xf numFmtId="2" fontId="6" fillId="11" borderId="3" xfId="1" applyNumberFormat="1" applyFont="1" applyFill="1" applyBorder="1" applyAlignment="1">
      <alignment horizontal="center" vertical="center"/>
    </xf>
    <xf numFmtId="2" fontId="30" fillId="0" borderId="3" xfId="0" applyNumberFormat="1" applyFont="1" applyBorder="1" applyAlignment="1">
      <alignment horizontal="center" vertical="center"/>
    </xf>
    <xf numFmtId="2" fontId="30" fillId="11" borderId="3" xfId="0"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30" fillId="11" borderId="3" xfId="1" applyNumberFormat="1" applyFont="1" applyFill="1" applyBorder="1" applyAlignment="1">
      <alignment horizontal="center" vertical="center"/>
    </xf>
    <xf numFmtId="169" fontId="6" fillId="22" borderId="3" xfId="1" applyNumberFormat="1" applyFont="1" applyFill="1" applyBorder="1" applyAlignment="1">
      <alignment horizontal="center" vertical="center"/>
    </xf>
    <xf numFmtId="177" fontId="5" fillId="16" borderId="3" xfId="0" applyNumberFormat="1" applyFont="1" applyFill="1" applyBorder="1" applyAlignment="1">
      <alignment horizontal="center" vertical="center"/>
    </xf>
    <xf numFmtId="0" fontId="0" fillId="16" borderId="3" xfId="0" applyFill="1" applyBorder="1" applyAlignment="1">
      <alignment horizontal="center"/>
    </xf>
    <xf numFmtId="1" fontId="5" fillId="0" borderId="51" xfId="1" applyNumberFormat="1" applyFont="1" applyFill="1" applyBorder="1" applyAlignment="1">
      <alignment horizontal="center" vertical="center"/>
    </xf>
    <xf numFmtId="1" fontId="5" fillId="0" borderId="47" xfId="1" applyNumberFormat="1" applyFont="1" applyFill="1" applyBorder="1" applyAlignment="1">
      <alignment horizontal="center" vertical="center"/>
    </xf>
    <xf numFmtId="3" fontId="5" fillId="0" borderId="3" xfId="1" applyNumberFormat="1" applyFont="1" applyFill="1" applyBorder="1" applyAlignment="1">
      <alignment horizontal="center" vertical="center"/>
    </xf>
    <xf numFmtId="169" fontId="6" fillId="16" borderId="3" xfId="1" applyNumberFormat="1" applyFont="1" applyFill="1" applyBorder="1" applyAlignment="1">
      <alignment horizontal="center" vertical="center"/>
    </xf>
    <xf numFmtId="1" fontId="5" fillId="16" borderId="3" xfId="0" applyNumberFormat="1" applyFont="1" applyFill="1" applyBorder="1" applyAlignment="1">
      <alignment horizontal="center" vertical="center"/>
    </xf>
    <xf numFmtId="1" fontId="5" fillId="16" borderId="4" xfId="0" applyNumberFormat="1" applyFont="1" applyFill="1" applyBorder="1" applyAlignment="1">
      <alignment horizontal="center" vertical="center"/>
    </xf>
    <xf numFmtId="169" fontId="6" fillId="11" borderId="3" xfId="4" applyNumberFormat="1" applyFont="1" applyFill="1" applyBorder="1" applyAlignment="1">
      <alignment horizontal="center" vertical="center"/>
    </xf>
    <xf numFmtId="169" fontId="17" fillId="5" borderId="3" xfId="6" applyNumberFormat="1" applyFont="1" applyFill="1" applyBorder="1" applyAlignment="1">
      <alignment horizontal="center" vertical="center"/>
    </xf>
    <xf numFmtId="169" fontId="6"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6" fillId="10" borderId="0" xfId="0" applyFont="1" applyFill="1" applyAlignment="1">
      <alignment horizontal="center"/>
    </xf>
    <xf numFmtId="39" fontId="8"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8"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8" fillId="0" borderId="25" xfId="4" applyNumberFormat="1" applyFont="1" applyFill="1" applyBorder="1" applyAlignment="1">
      <alignment horizontal="center" vertical="center"/>
    </xf>
    <xf numFmtId="2" fontId="12" fillId="5" borderId="14" xfId="4" applyNumberFormat="1" applyFont="1" applyFill="1" applyBorder="1" applyAlignment="1">
      <alignment horizontal="center" vertical="center"/>
    </xf>
    <xf numFmtId="2" fontId="12" fillId="5" borderId="17" xfId="4" applyNumberFormat="1" applyFont="1" applyFill="1" applyBorder="1" applyAlignment="1">
      <alignment horizontal="center" vertical="center"/>
    </xf>
    <xf numFmtId="171" fontId="6" fillId="5" borderId="8" xfId="4" applyNumberFormat="1" applyFont="1" applyFill="1" applyBorder="1" applyAlignment="1">
      <alignment horizontal="center"/>
    </xf>
    <xf numFmtId="171" fontId="6" fillId="5" borderId="3" xfId="4" applyNumberFormat="1" applyFont="1" applyFill="1" applyBorder="1" applyAlignment="1">
      <alignment horizontal="center"/>
    </xf>
    <xf numFmtId="171" fontId="12"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1" fillId="0" borderId="3" xfId="1" applyFont="1" applyFill="1" applyBorder="1"/>
    <xf numFmtId="0" fontId="6" fillId="0" borderId="3" xfId="1" applyFont="1" applyFill="1" applyBorder="1" applyAlignment="1">
      <alignment horizontal="center"/>
    </xf>
    <xf numFmtId="170" fontId="12" fillId="0" borderId="3" xfId="1" applyNumberFormat="1" applyFont="1" applyFill="1" applyBorder="1" applyAlignment="1">
      <alignment horizontal="center" vertical="center"/>
    </xf>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71" fontId="6" fillId="25" borderId="3" xfId="4" applyNumberFormat="1" applyFont="1" applyFill="1" applyBorder="1" applyAlignment="1">
      <alignment horizontal="center" vertical="center"/>
    </xf>
    <xf numFmtId="0" fontId="21" fillId="10" borderId="3" xfId="0" applyFont="1" applyFill="1" applyBorder="1"/>
    <xf numFmtId="1" fontId="6" fillId="10" borderId="4" xfId="1" applyNumberFormat="1" applyFont="1" applyFill="1" applyBorder="1" applyAlignment="1">
      <alignment horizontal="center" vertical="center"/>
    </xf>
    <xf numFmtId="2" fontId="6" fillId="10" borderId="3" xfId="0" applyNumberFormat="1" applyFont="1" applyFill="1" applyBorder="1" applyAlignment="1">
      <alignment horizontal="center" vertical="center"/>
    </xf>
    <xf numFmtId="0" fontId="1" fillId="10" borderId="0" xfId="0" applyFont="1" applyFill="1"/>
    <xf numFmtId="170" fontId="12" fillId="10" borderId="3" xfId="0" applyNumberFormat="1" applyFont="1" applyFill="1" applyBorder="1" applyAlignment="1">
      <alignment horizontal="center" vertical="center"/>
    </xf>
    <xf numFmtId="0" fontId="42" fillId="10" borderId="0" xfId="0" applyFont="1" applyFill="1"/>
    <xf numFmtId="0" fontId="21" fillId="10" borderId="3" xfId="1" applyFont="1" applyFill="1" applyBorder="1"/>
    <xf numFmtId="0" fontId="6" fillId="10" borderId="3" xfId="1" applyFont="1" applyFill="1" applyBorder="1"/>
    <xf numFmtId="0" fontId="6" fillId="10" borderId="3" xfId="1" applyFont="1" applyFill="1" applyBorder="1" applyAlignment="1">
      <alignment horizontal="center"/>
    </xf>
    <xf numFmtId="170" fontId="12" fillId="10" borderId="3" xfId="1" applyNumberFormat="1" applyFont="1" applyFill="1" applyBorder="1" applyAlignment="1">
      <alignment horizontal="center" vertical="center"/>
    </xf>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0" fontId="37" fillId="0" borderId="0" xfId="2" applyFont="1" applyFill="1" applyAlignment="1">
      <alignment horizontal="center"/>
    </xf>
    <xf numFmtId="1" fontId="6" fillId="0" borderId="2" xfId="0" applyNumberFormat="1" applyFont="1" applyBorder="1" applyAlignment="1">
      <alignment horizontal="center" vertical="center"/>
    </xf>
    <xf numFmtId="3" fontId="0" fillId="0" borderId="0" xfId="0" applyNumberFormat="1" applyAlignment="1">
      <alignment horizontal="center"/>
    </xf>
    <xf numFmtId="0" fontId="8" fillId="37" borderId="55" xfId="0" applyFont="1" applyFill="1" applyBorder="1" applyAlignment="1">
      <alignment horizontal="center" vertical="center"/>
    </xf>
    <xf numFmtId="0" fontId="8" fillId="37" borderId="56" xfId="0" applyFont="1" applyFill="1" applyBorder="1" applyAlignment="1">
      <alignment horizontal="center" vertical="center" wrapText="1"/>
    </xf>
    <xf numFmtId="0" fontId="8" fillId="37" borderId="69" xfId="0" applyFont="1" applyFill="1" applyBorder="1" applyAlignment="1">
      <alignment horizontal="center" vertical="center"/>
    </xf>
    <xf numFmtId="0" fontId="8" fillId="37" borderId="54" xfId="0" applyFont="1" applyFill="1" applyBorder="1" applyAlignment="1">
      <alignment horizontal="center" vertical="center"/>
    </xf>
    <xf numFmtId="0" fontId="8" fillId="37" borderId="3" xfId="0" applyFont="1" applyFill="1" applyBorder="1" applyAlignment="1">
      <alignment horizontal="center" vertical="center"/>
    </xf>
    <xf numFmtId="0" fontId="0" fillId="0" borderId="69" xfId="0" applyBorder="1" applyAlignment="1">
      <alignment horizontal="center"/>
    </xf>
    <xf numFmtId="15" fontId="0" fillId="0" borderId="54"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177" fontId="5" fillId="5" borderId="3" xfId="4" applyNumberFormat="1" applyFont="1" applyFill="1" applyBorder="1" applyAlignment="1">
      <alignment horizontal="center" vertical="center"/>
    </xf>
    <xf numFmtId="169" fontId="6"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8" fillId="9" borderId="3" xfId="0" applyNumberFormat="1" applyFont="1" applyFill="1" applyBorder="1" applyAlignment="1">
      <alignment horizontal="center" vertical="center"/>
    </xf>
    <xf numFmtId="0" fontId="12" fillId="37" borderId="3" xfId="0" applyFont="1" applyFill="1" applyBorder="1" applyAlignment="1">
      <alignment horizontal="center" vertical="center"/>
    </xf>
    <xf numFmtId="174" fontId="6" fillId="0" borderId="66" xfId="0" applyNumberFormat="1" applyFont="1" applyBorder="1" applyAlignment="1">
      <alignment horizontal="center" vertical="center"/>
    </xf>
    <xf numFmtId="0" fontId="0" fillId="3" borderId="67" xfId="0" applyFill="1" applyBorder="1" applyAlignment="1">
      <alignment horizontal="center" vertical="center"/>
    </xf>
    <xf numFmtId="169" fontId="7"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6" fillId="0" borderId="3" xfId="0" applyNumberFormat="1" applyFont="1" applyBorder="1" applyAlignment="1">
      <alignment horizontal="center" vertical="center"/>
    </xf>
    <xf numFmtId="0" fontId="6" fillId="5" borderId="0" xfId="0" applyFont="1" applyFill="1"/>
    <xf numFmtId="169" fontId="6" fillId="22" borderId="3" xfId="4" applyNumberFormat="1" applyFont="1" applyFill="1" applyBorder="1" applyAlignment="1">
      <alignment horizontal="center" vertical="center"/>
    </xf>
    <xf numFmtId="2" fontId="9" fillId="10" borderId="0" xfId="0" applyNumberFormat="1" applyFont="1" applyFill="1"/>
    <xf numFmtId="0" fontId="8" fillId="37" borderId="3" xfId="0" applyFont="1" applyFill="1" applyBorder="1" applyAlignment="1">
      <alignment horizontal="center"/>
    </xf>
    <xf numFmtId="0" fontId="8" fillId="9" borderId="3" xfId="0" applyFont="1" applyFill="1" applyBorder="1" applyAlignment="1">
      <alignment horizontal="center"/>
    </xf>
    <xf numFmtId="49" fontId="0" fillId="0" borderId="3" xfId="0" applyNumberFormat="1" applyBorder="1" applyAlignment="1">
      <alignment horizontal="center"/>
    </xf>
    <xf numFmtId="0" fontId="8" fillId="0" borderId="70" xfId="0" applyFont="1" applyBorder="1" applyAlignment="1">
      <alignment horizontal="center"/>
    </xf>
    <xf numFmtId="0" fontId="6" fillId="0" borderId="3" xfId="0" applyFont="1" applyBorder="1" applyAlignment="1">
      <alignment horizontal="center" vertical="center"/>
    </xf>
    <xf numFmtId="9" fontId="8" fillId="37" borderId="3" xfId="5" applyFont="1" applyFill="1" applyBorder="1" applyAlignment="1">
      <alignment horizontal="center" vertical="center"/>
    </xf>
    <xf numFmtId="2" fontId="12" fillId="9" borderId="3" xfId="0" applyNumberFormat="1" applyFont="1" applyFill="1" applyBorder="1" applyAlignment="1">
      <alignment horizontal="center" vertical="center"/>
    </xf>
    <xf numFmtId="0" fontId="12" fillId="9" borderId="3" xfId="0" applyFont="1" applyFill="1" applyBorder="1" applyAlignment="1">
      <alignment horizontal="center" vertical="center"/>
    </xf>
    <xf numFmtId="3" fontId="0" fillId="0" borderId="3" xfId="0" applyNumberFormat="1" applyBorder="1" applyAlignment="1">
      <alignment horizontal="center" vertical="center"/>
    </xf>
    <xf numFmtId="3" fontId="8" fillId="9" borderId="3" xfId="0" applyNumberFormat="1" applyFont="1" applyFill="1" applyBorder="1" applyAlignment="1">
      <alignment horizontal="center" vertical="center"/>
    </xf>
    <xf numFmtId="3" fontId="12" fillId="9" borderId="3" xfId="0" applyNumberFormat="1" applyFont="1" applyFill="1" applyBorder="1" applyAlignment="1">
      <alignment horizontal="center" vertical="center"/>
    </xf>
    <xf numFmtId="0" fontId="0" fillId="5" borderId="66" xfId="0" applyFill="1" applyBorder="1" applyAlignment="1">
      <alignment horizontal="center" vertical="center"/>
    </xf>
    <xf numFmtId="0" fontId="0" fillId="19" borderId="66" xfId="0" applyFill="1" applyBorder="1" applyAlignment="1">
      <alignment horizontal="center" vertical="center"/>
    </xf>
    <xf numFmtId="0" fontId="0" fillId="19" borderId="66" xfId="0" applyFill="1" applyBorder="1" applyAlignment="1">
      <alignment vertical="center" wrapText="1"/>
    </xf>
    <xf numFmtId="0" fontId="0" fillId="19" borderId="66" xfId="0" applyFill="1" applyBorder="1" applyAlignment="1">
      <alignment vertical="center"/>
    </xf>
    <xf numFmtId="0" fontId="6" fillId="0" borderId="61" xfId="0" applyFont="1" applyBorder="1"/>
    <xf numFmtId="3" fontId="5"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6" fillId="24" borderId="3" xfId="0" applyNumberFormat="1" applyFont="1" applyFill="1" applyBorder="1" applyAlignment="1">
      <alignment horizontal="center"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180" fontId="0" fillId="5" borderId="0" xfId="15" applyNumberFormat="1" applyFont="1" applyFill="1" applyAlignment="1">
      <alignment horizontal="center"/>
    </xf>
    <xf numFmtId="0" fontId="12" fillId="37" borderId="3" xfId="0" applyFont="1" applyFill="1" applyBorder="1" applyAlignment="1">
      <alignment horizontal="center" vertical="center" wrapText="1"/>
    </xf>
    <xf numFmtId="180" fontId="12" fillId="37" borderId="3" xfId="15" applyNumberFormat="1" applyFont="1" applyFill="1" applyBorder="1" applyAlignment="1">
      <alignment horizontal="center" vertical="center"/>
    </xf>
    <xf numFmtId="180" fontId="12" fillId="37" borderId="3" xfId="15" applyNumberFormat="1" applyFont="1" applyFill="1" applyBorder="1" applyAlignment="1">
      <alignment horizontal="center" vertical="center" wrapText="1"/>
    </xf>
    <xf numFmtId="180" fontId="0" fillId="0" borderId="66" xfId="15" applyNumberFormat="1" applyFont="1" applyBorder="1" applyAlignment="1">
      <alignment horizontal="center" vertical="center"/>
    </xf>
    <xf numFmtId="0" fontId="0" fillId="0" borderId="39" xfId="0" applyBorder="1" applyAlignment="1">
      <alignment horizontal="left" vertical="center"/>
    </xf>
    <xf numFmtId="180" fontId="6" fillId="0" borderId="66" xfId="15" applyNumberFormat="1" applyFont="1" applyBorder="1" applyAlignment="1">
      <alignment horizontal="center" vertical="center"/>
    </xf>
    <xf numFmtId="180" fontId="0" fillId="3" borderId="67" xfId="15" applyNumberFormat="1" applyFont="1" applyFill="1" applyBorder="1" applyAlignment="1">
      <alignment horizontal="center" vertical="center"/>
    </xf>
    <xf numFmtId="180" fontId="0" fillId="0" borderId="0" xfId="15" applyNumberFormat="1" applyFont="1" applyAlignment="1">
      <alignment horizontal="center"/>
    </xf>
    <xf numFmtId="9" fontId="12" fillId="0" borderId="45" xfId="0" applyNumberFormat="1" applyFont="1" applyBorder="1" applyAlignment="1">
      <alignment horizontal="center" vertical="center" wrapText="1"/>
    </xf>
    <xf numFmtId="9" fontId="12" fillId="0" borderId="15" xfId="0" applyNumberFormat="1" applyFont="1" applyBorder="1" applyAlignment="1">
      <alignment horizontal="center" vertical="center" wrapText="1"/>
    </xf>
    <xf numFmtId="169" fontId="15" fillId="0" borderId="61" xfId="0" applyNumberFormat="1" applyFont="1" applyBorder="1" applyAlignment="1">
      <alignment horizontal="center" vertical="center" wrapText="1"/>
    </xf>
    <xf numFmtId="0" fontId="1" fillId="5" borderId="47" xfId="0" applyFont="1" applyFill="1" applyBorder="1" applyAlignment="1">
      <alignment vertical="center"/>
    </xf>
    <xf numFmtId="0" fontId="5" fillId="5" borderId="3" xfId="1" applyFont="1" applyFill="1" applyBorder="1" applyAlignment="1">
      <alignment horizontal="center"/>
    </xf>
    <xf numFmtId="9" fontId="6" fillId="0" borderId="45" xfId="0" applyNumberFormat="1" applyFont="1" applyBorder="1" applyAlignment="1">
      <alignment horizontal="center" vertical="center" wrapText="1"/>
    </xf>
    <xf numFmtId="9" fontId="6" fillId="0" borderId="15" xfId="0" applyNumberFormat="1" applyFont="1" applyBorder="1" applyAlignment="1">
      <alignment horizontal="center" vertical="center" wrapText="1"/>
    </xf>
    <xf numFmtId="0" fontId="0" fillId="22" borderId="0" xfId="0" applyFill="1"/>
    <xf numFmtId="170" fontId="6" fillId="0" borderId="3" xfId="0" applyNumberFormat="1" applyFont="1" applyBorder="1" applyAlignment="1">
      <alignment horizontal="center"/>
    </xf>
    <xf numFmtId="171" fontId="12" fillId="0" borderId="3" xfId="4" applyNumberFormat="1" applyFont="1" applyFill="1" applyBorder="1"/>
    <xf numFmtId="171" fontId="6" fillId="0" borderId="3" xfId="4" applyNumberFormat="1" applyFont="1" applyFill="1" applyBorder="1"/>
    <xf numFmtId="49" fontId="0" fillId="0" borderId="66" xfId="0" applyNumberFormat="1" applyBorder="1" applyAlignment="1">
      <alignment horizontal="center" vertical="center"/>
    </xf>
    <xf numFmtId="49" fontId="6" fillId="0" borderId="66" xfId="0" applyNumberFormat="1" applyFont="1" applyBorder="1" applyAlignment="1">
      <alignment horizontal="center" vertical="center"/>
    </xf>
    <xf numFmtId="49" fontId="0" fillId="3" borderId="67" xfId="0" applyNumberFormat="1" applyFill="1" applyBorder="1" applyAlignment="1">
      <alignment horizontal="center" vertical="center"/>
    </xf>
    <xf numFmtId="0" fontId="0" fillId="24" borderId="66" xfId="0" applyFill="1" applyBorder="1" applyAlignment="1">
      <alignment horizontal="center" vertical="center"/>
    </xf>
    <xf numFmtId="169" fontId="6" fillId="34" borderId="3" xfId="4" applyNumberFormat="1" applyFont="1" applyFill="1" applyBorder="1" applyAlignment="1">
      <alignment horizontal="center" vertical="center"/>
    </xf>
    <xf numFmtId="0" fontId="6" fillId="3" borderId="61" xfId="0" applyFont="1" applyFill="1" applyBorder="1" applyAlignment="1">
      <alignment horizontal="center"/>
    </xf>
    <xf numFmtId="0" fontId="6" fillId="3" borderId="38" xfId="0" applyFont="1" applyFill="1" applyBorder="1" applyAlignment="1">
      <alignment horizontal="center"/>
    </xf>
    <xf numFmtId="0" fontId="6" fillId="3" borderId="53" xfId="0" applyFont="1" applyFill="1" applyBorder="1" applyAlignment="1">
      <alignment horizontal="center"/>
    </xf>
    <xf numFmtId="0" fontId="1" fillId="0" borderId="43" xfId="0" applyFont="1" applyBorder="1" applyAlignment="1">
      <alignment horizontal="center" vertical="center" wrapText="1"/>
    </xf>
    <xf numFmtId="0" fontId="1" fillId="24" borderId="43" xfId="0" applyFont="1" applyFill="1" applyBorder="1" applyAlignment="1">
      <alignment horizontal="center" vertical="center" wrapText="1"/>
    </xf>
    <xf numFmtId="0" fontId="1" fillId="22" borderId="43" xfId="0" applyFont="1" applyFill="1" applyBorder="1" applyAlignment="1">
      <alignment horizontal="center" vertical="center" wrapText="1"/>
    </xf>
    <xf numFmtId="0" fontId="1" fillId="34" borderId="43" xfId="0" applyFont="1" applyFill="1" applyBorder="1" applyAlignment="1">
      <alignment horizontal="center" vertical="center" wrapText="1"/>
    </xf>
    <xf numFmtId="0" fontId="1" fillId="5" borderId="43" xfId="0" applyFont="1" applyFill="1" applyBorder="1" applyAlignment="1">
      <alignment horizontal="center" vertical="center" wrapText="1"/>
    </xf>
    <xf numFmtId="174" fontId="1" fillId="0" borderId="43"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6" fillId="5" borderId="66" xfId="0" applyNumberFormat="1" applyFont="1" applyFill="1" applyBorder="1" applyAlignment="1">
      <alignment horizontal="center" vertical="center"/>
    </xf>
    <xf numFmtId="15" fontId="17" fillId="0" borderId="3" xfId="0" applyNumberFormat="1" applyFont="1" applyBorder="1" applyAlignment="1">
      <alignment horizontal="center"/>
    </xf>
    <xf numFmtId="0" fontId="17" fillId="0" borderId="3" xfId="0" applyFont="1" applyBorder="1" applyAlignment="1">
      <alignment horizontal="center"/>
    </xf>
    <xf numFmtId="0" fontId="8" fillId="21" borderId="3" xfId="0" applyFont="1" applyFill="1" applyBorder="1" applyAlignment="1">
      <alignment horizontal="center" vertical="center" wrapText="1"/>
    </xf>
    <xf numFmtId="0" fontId="8" fillId="21" borderId="3" xfId="0" applyFont="1" applyFill="1" applyBorder="1" applyAlignment="1">
      <alignment horizontal="center" vertical="center"/>
    </xf>
    <xf numFmtId="0" fontId="8" fillId="21" borderId="55" xfId="0" applyFont="1" applyFill="1" applyBorder="1" applyAlignment="1">
      <alignment horizontal="center" vertical="center"/>
    </xf>
    <xf numFmtId="0" fontId="8"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5"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5"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4"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4" fillId="11" borderId="4" xfId="0" applyFont="1" applyFill="1" applyBorder="1" applyAlignment="1">
      <alignment horizontal="center" vertical="center" wrapText="1"/>
    </xf>
    <xf numFmtId="0" fontId="4" fillId="32" borderId="60" xfId="0" applyFont="1" applyFill="1" applyBorder="1" applyAlignment="1">
      <alignment horizontal="center" vertical="center" wrapText="1"/>
    </xf>
    <xf numFmtId="0" fontId="6" fillId="22" borderId="3" xfId="0" applyFont="1" applyFill="1" applyBorder="1"/>
    <xf numFmtId="170" fontId="6" fillId="22" borderId="3" xfId="0" applyNumberFormat="1" applyFont="1" applyFill="1" applyBorder="1" applyAlignment="1">
      <alignment horizontal="center" vertical="center"/>
    </xf>
    <xf numFmtId="1" fontId="6" fillId="22" borderId="4" xfId="0" applyNumberFormat="1" applyFont="1" applyFill="1" applyBorder="1" applyAlignment="1">
      <alignment horizontal="center" vertical="center"/>
    </xf>
    <xf numFmtId="0" fontId="8" fillId="22" borderId="3" xfId="1" applyFill="1" applyBorder="1"/>
    <xf numFmtId="170" fontId="8" fillId="22" borderId="3" xfId="1" applyNumberFormat="1" applyFill="1" applyBorder="1" applyAlignment="1">
      <alignment horizontal="center" vertical="center"/>
    </xf>
    <xf numFmtId="1" fontId="8" fillId="22" borderId="4" xfId="1" applyNumberFormat="1" applyFill="1" applyBorder="1" applyAlignment="1">
      <alignment horizontal="center" vertical="center"/>
    </xf>
    <xf numFmtId="181" fontId="0" fillId="0" borderId="3" xfId="0" applyNumberFormat="1" applyBorder="1" applyAlignment="1">
      <alignment horizontal="center"/>
    </xf>
    <xf numFmtId="170" fontId="6" fillId="5" borderId="3" xfId="0" applyNumberFormat="1" applyFont="1" applyFill="1" applyBorder="1" applyAlignment="1">
      <alignment horizontal="center" vertical="center"/>
    </xf>
    <xf numFmtId="170" fontId="6" fillId="0" borderId="1" xfId="0" applyNumberFormat="1" applyFont="1" applyBorder="1" applyAlignment="1">
      <alignment horizontal="center" vertical="center"/>
    </xf>
    <xf numFmtId="0" fontId="8" fillId="37" borderId="56"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4" xfId="0" applyNumberFormat="1" applyBorder="1" applyAlignment="1">
      <alignment horizontal="center" vertical="center"/>
    </xf>
    <xf numFmtId="169" fontId="8" fillId="18" borderId="0" xfId="1" applyNumberFormat="1" applyFill="1" applyBorder="1" applyAlignment="1">
      <alignment horizontal="center" vertical="center" wrapText="1"/>
    </xf>
    <xf numFmtId="169" fontId="15"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0" fillId="18" borderId="0" xfId="0" applyNumberFormat="1" applyFont="1" applyFill="1" applyAlignment="1">
      <alignment horizontal="center" vertical="center"/>
    </xf>
    <xf numFmtId="169" fontId="7" fillId="18" borderId="0" xfId="0" applyNumberFormat="1" applyFont="1" applyFill="1" applyAlignment="1">
      <alignment horizontal="center" vertical="center"/>
    </xf>
    <xf numFmtId="171" fontId="6" fillId="39" borderId="3" xfId="4" applyNumberFormat="1" applyFont="1" applyFill="1" applyBorder="1" applyAlignment="1">
      <alignment horizontal="center" vertical="center"/>
    </xf>
    <xf numFmtId="169" fontId="8" fillId="18" borderId="0" xfId="1" applyNumberFormat="1" applyFill="1" applyBorder="1" applyAlignment="1">
      <alignment horizontal="center" vertical="center"/>
    </xf>
    <xf numFmtId="166" fontId="7" fillId="18" borderId="0" xfId="4" applyFont="1" applyFill="1" applyAlignment="1">
      <alignment horizontal="center" vertical="center"/>
    </xf>
    <xf numFmtId="43" fontId="0" fillId="10" borderId="0" xfId="0" applyNumberFormat="1" applyFill="1"/>
    <xf numFmtId="169" fontId="8" fillId="16" borderId="0" xfId="1" applyNumberFormat="1" applyFill="1" applyBorder="1" applyAlignment="1">
      <alignment horizontal="center" vertical="center" wrapText="1"/>
    </xf>
    <xf numFmtId="169" fontId="15" fillId="16" borderId="0" xfId="0" applyNumberFormat="1" applyFont="1" applyFill="1" applyAlignment="1">
      <alignment horizontal="center" vertical="center" wrapText="1"/>
    </xf>
    <xf numFmtId="169" fontId="21" fillId="16" borderId="0" xfId="0" applyNumberFormat="1" applyFont="1" applyFill="1" applyAlignment="1">
      <alignment horizontal="center" vertical="center" wrapText="1"/>
    </xf>
    <xf numFmtId="169" fontId="10" fillId="16" borderId="0" xfId="0" applyNumberFormat="1" applyFont="1" applyFill="1" applyAlignment="1">
      <alignment horizontal="center" vertical="center"/>
    </xf>
    <xf numFmtId="178" fontId="57" fillId="0" borderId="0" xfId="0" applyNumberFormat="1" applyFont="1" applyAlignment="1">
      <alignment vertical="center"/>
    </xf>
    <xf numFmtId="181" fontId="0" fillId="0" borderId="3" xfId="0" applyNumberFormat="1" applyBorder="1" applyAlignment="1">
      <alignment horizontal="center" vertical="center"/>
    </xf>
    <xf numFmtId="0" fontId="11" fillId="0" borderId="18" xfId="0" applyFont="1" applyBorder="1" applyAlignment="1">
      <alignment horizontal="center" vertical="center"/>
    </xf>
    <xf numFmtId="0" fontId="11" fillId="0" borderId="36" xfId="0" applyFont="1" applyBorder="1" applyAlignment="1">
      <alignment horizontal="center" vertical="center"/>
    </xf>
    <xf numFmtId="0" fontId="11" fillId="0" borderId="57" xfId="0" applyFont="1" applyBorder="1" applyAlignment="1">
      <alignment horizontal="center" vertical="center"/>
    </xf>
    <xf numFmtId="0" fontId="6" fillId="24" borderId="66" xfId="0" applyFont="1" applyFill="1" applyBorder="1" applyAlignment="1">
      <alignment horizontal="center" vertical="center"/>
    </xf>
    <xf numFmtId="0" fontId="6" fillId="0" borderId="66" xfId="0" applyFont="1" applyBorder="1" applyAlignment="1">
      <alignment vertical="center"/>
    </xf>
    <xf numFmtId="177" fontId="5" fillId="38" borderId="3" xfId="1" applyNumberFormat="1" applyFont="1" applyFill="1" applyBorder="1" applyAlignment="1">
      <alignment horizontal="center" vertical="center"/>
    </xf>
    <xf numFmtId="3" fontId="5" fillId="38" borderId="3" xfId="1" applyNumberFormat="1" applyFont="1" applyFill="1" applyBorder="1" applyAlignment="1">
      <alignment horizontal="center" vertical="center"/>
    </xf>
    <xf numFmtId="175" fontId="0" fillId="0" borderId="0" xfId="0" applyNumberFormat="1" applyAlignment="1">
      <alignment horizontal="center"/>
    </xf>
    <xf numFmtId="3" fontId="5" fillId="0" borderId="3" xfId="4" applyNumberFormat="1" applyFont="1" applyFill="1" applyBorder="1" applyAlignment="1">
      <alignment horizontal="center" vertical="center"/>
    </xf>
    <xf numFmtId="0" fontId="8" fillId="37" borderId="55" xfId="0" applyFont="1" applyFill="1" applyBorder="1" applyAlignment="1">
      <alignment horizontal="center" vertical="center" wrapText="1"/>
    </xf>
    <xf numFmtId="2" fontId="1" fillId="0" borderId="71" xfId="0" applyNumberFormat="1" applyFont="1" applyBorder="1" applyAlignment="1">
      <alignment horizontal="center" vertical="center" wrapText="1"/>
    </xf>
    <xf numFmtId="0" fontId="0" fillId="5" borderId="55" xfId="0" applyFill="1" applyBorder="1" applyAlignment="1">
      <alignment horizontal="center"/>
    </xf>
    <xf numFmtId="170" fontId="6" fillId="5" borderId="1" xfId="0" applyNumberFormat="1" applyFont="1" applyFill="1" applyBorder="1" applyAlignment="1">
      <alignment horizontal="center" vertical="center"/>
    </xf>
    <xf numFmtId="0" fontId="0" fillId="5" borderId="69" xfId="0" applyFill="1" applyBorder="1" applyAlignment="1">
      <alignment horizontal="center"/>
    </xf>
    <xf numFmtId="15" fontId="0" fillId="5" borderId="54" xfId="0" applyNumberFormat="1" applyFill="1" applyBorder="1" applyAlignment="1">
      <alignment horizontal="center"/>
    </xf>
    <xf numFmtId="177" fontId="6" fillId="38" borderId="3" xfId="0" applyNumberFormat="1" applyFont="1" applyFill="1" applyBorder="1" applyAlignment="1">
      <alignment horizontal="center" vertical="center"/>
    </xf>
    <xf numFmtId="0" fontId="8" fillId="0" borderId="3" xfId="1" applyFill="1" applyBorder="1" applyAlignment="1">
      <alignment horizontal="center"/>
    </xf>
    <xf numFmtId="0" fontId="6" fillId="22" borderId="3" xfId="0" applyFont="1" applyFill="1" applyBorder="1" applyAlignment="1">
      <alignment horizontal="center"/>
    </xf>
    <xf numFmtId="0" fontId="8" fillId="22" borderId="3" xfId="1" applyFill="1" applyBorder="1" applyAlignment="1">
      <alignment horizontal="center"/>
    </xf>
    <xf numFmtId="0" fontId="5" fillId="0" borderId="3" xfId="0" applyFont="1" applyBorder="1" applyAlignment="1">
      <alignment horizontal="center"/>
    </xf>
    <xf numFmtId="177" fontId="5" fillId="28" borderId="3" xfId="1" applyNumberFormat="1" applyFont="1" applyFill="1" applyBorder="1" applyAlignment="1">
      <alignment horizontal="center" vertical="center"/>
    </xf>
    <xf numFmtId="177" fontId="5" fillId="28" borderId="3" xfId="0"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2" xfId="0" applyFill="1" applyBorder="1" applyAlignment="1">
      <alignment horizontal="center"/>
    </xf>
    <xf numFmtId="0" fontId="0" fillId="26" borderId="0" xfId="0" applyFill="1" applyAlignment="1">
      <alignment horizontal="center"/>
    </xf>
    <xf numFmtId="0" fontId="0" fillId="26" borderId="52" xfId="0" applyFill="1" applyBorder="1" applyAlignment="1">
      <alignment horizontal="center"/>
    </xf>
    <xf numFmtId="3" fontId="0" fillId="0" borderId="61" xfId="0" applyNumberFormat="1" applyBorder="1" applyAlignment="1">
      <alignment horizontal="center"/>
    </xf>
    <xf numFmtId="3" fontId="0" fillId="0" borderId="38" xfId="0" applyNumberFormat="1" applyBorder="1" applyAlignment="1">
      <alignment horizontal="center"/>
    </xf>
    <xf numFmtId="3" fontId="0" fillId="0" borderId="53" xfId="0" applyNumberFormat="1" applyBorder="1" applyAlignment="1">
      <alignment horizontal="center"/>
    </xf>
    <xf numFmtId="3" fontId="0" fillId="26" borderId="61" xfId="0" applyNumberFormat="1" applyFill="1" applyBorder="1" applyAlignment="1">
      <alignment horizontal="center"/>
    </xf>
    <xf numFmtId="3" fontId="0" fillId="26" borderId="38" xfId="0" applyNumberFormat="1" applyFill="1" applyBorder="1" applyAlignment="1">
      <alignment horizontal="center"/>
    </xf>
    <xf numFmtId="3" fontId="0" fillId="26" borderId="53" xfId="0" applyNumberFormat="1" applyFill="1" applyBorder="1" applyAlignment="1">
      <alignment horizontal="center"/>
    </xf>
    <xf numFmtId="3" fontId="0" fillId="28" borderId="61" xfId="0" applyNumberFormat="1" applyFill="1" applyBorder="1" applyAlignment="1">
      <alignment horizontal="center"/>
    </xf>
    <xf numFmtId="3" fontId="0" fillId="28" borderId="38" xfId="0" applyNumberFormat="1" applyFill="1" applyBorder="1" applyAlignment="1">
      <alignment horizontal="center"/>
    </xf>
    <xf numFmtId="3" fontId="0" fillId="28" borderId="53" xfId="0" applyNumberFormat="1" applyFill="1" applyBorder="1" applyAlignment="1">
      <alignment horizontal="center"/>
    </xf>
    <xf numFmtId="1" fontId="5" fillId="28" borderId="2" xfId="0" applyNumberFormat="1" applyFont="1" applyFill="1" applyBorder="1" applyAlignment="1">
      <alignment horizontal="center" vertical="center"/>
    </xf>
    <xf numFmtId="1" fontId="6"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59" xfId="0" applyNumberFormat="1" applyBorder="1" applyAlignment="1">
      <alignment horizontal="center"/>
    </xf>
    <xf numFmtId="3" fontId="0" fillId="26" borderId="59" xfId="0" applyNumberFormat="1" applyFill="1" applyBorder="1" applyAlignment="1">
      <alignment horizontal="center"/>
    </xf>
    <xf numFmtId="3" fontId="0" fillId="28" borderId="59"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6" fillId="28" borderId="3" xfId="0" applyNumberFormat="1" applyFont="1" applyFill="1" applyBorder="1" applyAlignment="1">
      <alignment horizontal="center" vertical="center"/>
    </xf>
    <xf numFmtId="1" fontId="6" fillId="28" borderId="1" xfId="0" applyNumberFormat="1" applyFont="1" applyFill="1" applyBorder="1" applyAlignment="1">
      <alignment horizontal="center" vertical="center"/>
    </xf>
    <xf numFmtId="177" fontId="5"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6" fillId="26" borderId="3" xfId="1"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69" fontId="6" fillId="28" borderId="3" xfId="1" applyNumberFormat="1" applyFont="1" applyFill="1" applyBorder="1" applyAlignment="1">
      <alignment horizontal="center" vertical="center"/>
    </xf>
    <xf numFmtId="169" fontId="6" fillId="28" borderId="3" xfId="4" applyNumberFormat="1" applyFont="1" applyFill="1" applyBorder="1" applyAlignment="1">
      <alignment horizontal="center" vertical="center"/>
    </xf>
    <xf numFmtId="169" fontId="6"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5" xfId="0" applyFill="1" applyBorder="1" applyAlignment="1">
      <alignment horizontal="center"/>
    </xf>
    <xf numFmtId="0" fontId="0" fillId="28" borderId="4" xfId="0" applyFill="1" applyBorder="1" applyAlignment="1">
      <alignment horizontal="center"/>
    </xf>
    <xf numFmtId="170" fontId="6" fillId="28" borderId="3" xfId="0" applyNumberFormat="1" applyFont="1" applyFill="1" applyBorder="1" applyAlignment="1">
      <alignment horizontal="center" vertical="center"/>
    </xf>
    <xf numFmtId="170" fontId="6" fillId="28" borderId="1" xfId="0" applyNumberFormat="1" applyFont="1" applyFill="1" applyBorder="1" applyAlignment="1">
      <alignment horizontal="center" vertical="center"/>
    </xf>
    <xf numFmtId="0" fontId="0" fillId="28" borderId="69" xfId="0" applyFill="1" applyBorder="1" applyAlignment="1">
      <alignment horizontal="center"/>
    </xf>
    <xf numFmtId="15" fontId="0" fillId="28" borderId="54" xfId="0" applyNumberFormat="1" applyFill="1" applyBorder="1" applyAlignment="1">
      <alignment horizontal="center"/>
    </xf>
    <xf numFmtId="15" fontId="0" fillId="28" borderId="54" xfId="0" applyNumberFormat="1" applyFill="1" applyBorder="1"/>
    <xf numFmtId="0" fontId="6" fillId="28" borderId="55" xfId="0" applyFont="1" applyFill="1" applyBorder="1" applyAlignment="1">
      <alignment horizontal="center"/>
    </xf>
    <xf numFmtId="15" fontId="6" fillId="28" borderId="54" xfId="0" applyNumberFormat="1" applyFont="1" applyFill="1" applyBorder="1" applyAlignment="1">
      <alignment horizontal="center"/>
    </xf>
    <xf numFmtId="177" fontId="6" fillId="26" borderId="3" xfId="1" applyNumberFormat="1" applyFont="1" applyFill="1" applyBorder="1" applyAlignment="1">
      <alignment horizontal="center" vertical="center"/>
    </xf>
    <xf numFmtId="177" fontId="6" fillId="26" borderId="3" xfId="0" applyNumberFormat="1" applyFont="1" applyFill="1" applyBorder="1" applyAlignment="1">
      <alignment horizontal="center" vertical="center"/>
    </xf>
    <xf numFmtId="1" fontId="6" fillId="0" borderId="55" xfId="0" applyNumberFormat="1" applyFont="1" applyBorder="1" applyAlignment="1">
      <alignment horizontal="center" vertical="center"/>
    </xf>
    <xf numFmtId="1" fontId="6" fillId="28" borderId="54"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39"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6" fillId="28" borderId="3" xfId="0" applyFont="1" applyFill="1" applyBorder="1" applyAlignment="1">
      <alignment horizontal="center"/>
    </xf>
    <xf numFmtId="0" fontId="6" fillId="28" borderId="3" xfId="0" applyFont="1" applyFill="1" applyBorder="1"/>
    <xf numFmtId="170" fontId="6" fillId="28" borderId="3" xfId="0" applyNumberFormat="1" applyFont="1" applyFill="1" applyBorder="1" applyAlignment="1">
      <alignment horizontal="center"/>
    </xf>
    <xf numFmtId="166" fontId="6" fillId="28" borderId="3" xfId="4" applyFont="1" applyFill="1" applyBorder="1"/>
    <xf numFmtId="166" fontId="6" fillId="28" borderId="39" xfId="4" applyFont="1" applyFill="1" applyBorder="1"/>
    <xf numFmtId="171" fontId="6" fillId="28" borderId="3" xfId="4" applyNumberFormat="1" applyFont="1" applyFill="1" applyBorder="1" applyAlignment="1">
      <alignment wrapText="1"/>
    </xf>
    <xf numFmtId="0" fontId="6" fillId="28" borderId="0" xfId="0" applyFont="1" applyFill="1"/>
    <xf numFmtId="171" fontId="6"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8"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39"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6" fillId="0" borderId="3" xfId="0" applyFont="1" applyBorder="1" applyAlignment="1">
      <alignment horizontal="left"/>
    </xf>
    <xf numFmtId="166" fontId="6" fillId="0" borderId="3" xfId="4" applyFont="1" applyFill="1" applyBorder="1"/>
    <xf numFmtId="171" fontId="6" fillId="26" borderId="3" xfId="4" applyNumberFormat="1" applyFont="1" applyFill="1" applyBorder="1" applyAlignment="1">
      <alignment horizontal="center" vertical="center"/>
    </xf>
    <xf numFmtId="0" fontId="0" fillId="10" borderId="72" xfId="0" applyFill="1" applyBorder="1" applyAlignment="1">
      <alignment horizontal="center" vertical="center"/>
    </xf>
    <xf numFmtId="0" fontId="0" fillId="10" borderId="72" xfId="0" applyFill="1" applyBorder="1" applyAlignment="1">
      <alignment vertical="center" wrapText="1"/>
    </xf>
    <xf numFmtId="0" fontId="0" fillId="0" borderId="68" xfId="0" applyBorder="1" applyAlignment="1">
      <alignment horizontal="center" vertical="center"/>
    </xf>
    <xf numFmtId="0" fontId="0" fillId="0" borderId="68"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6"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171" fontId="5" fillId="38" borderId="3" xfId="4" applyNumberFormat="1" applyFont="1" applyFill="1" applyBorder="1" applyAlignment="1">
      <alignment horizontal="center" vertical="center"/>
    </xf>
    <xf numFmtId="0" fontId="6" fillId="5" borderId="3" xfId="0" applyFont="1" applyFill="1" applyBorder="1" applyAlignment="1">
      <alignment horizontal="center"/>
    </xf>
    <xf numFmtId="1" fontId="5" fillId="28" borderId="55" xfId="1" applyNumberFormat="1" applyFont="1" applyFill="1" applyBorder="1" applyAlignment="1">
      <alignment horizontal="center" vertical="center"/>
    </xf>
    <xf numFmtId="1" fontId="5" fillId="28" borderId="54" xfId="0" applyNumberFormat="1" applyFont="1" applyFill="1" applyBorder="1" applyAlignment="1">
      <alignment horizontal="center" vertical="center"/>
    </xf>
    <xf numFmtId="1" fontId="5" fillId="0" borderId="60" xfId="0" applyNumberFormat="1" applyFont="1" applyBorder="1" applyAlignment="1">
      <alignment horizontal="center" vertical="center"/>
    </xf>
    <xf numFmtId="3" fontId="5" fillId="28" borderId="3" xfId="4" applyNumberFormat="1" applyFont="1" applyFill="1" applyBorder="1" applyAlignment="1">
      <alignment horizontal="center" vertical="center"/>
    </xf>
    <xf numFmtId="181" fontId="6" fillId="0" borderId="3" xfId="0" applyNumberFormat="1" applyFont="1" applyBorder="1" applyAlignment="1">
      <alignment horizontal="center"/>
    </xf>
    <xf numFmtId="181" fontId="6" fillId="28" borderId="3" xfId="0" applyNumberFormat="1" applyFont="1" applyFill="1" applyBorder="1" applyAlignment="1">
      <alignment horizontal="center"/>
    </xf>
    <xf numFmtId="171" fontId="5" fillId="26" borderId="3" xfId="4" applyNumberFormat="1" applyFont="1" applyFill="1" applyBorder="1" applyAlignment="1">
      <alignment horizontal="center" vertical="center"/>
    </xf>
    <xf numFmtId="171" fontId="5" fillId="28" borderId="3" xfId="4" applyNumberFormat="1" applyFont="1" applyFill="1" applyBorder="1" applyAlignment="1">
      <alignment horizontal="center" vertical="center"/>
    </xf>
    <xf numFmtId="15" fontId="6" fillId="28" borderId="45" xfId="0" applyNumberFormat="1" applyFont="1" applyFill="1" applyBorder="1" applyAlignment="1">
      <alignment horizontal="center" vertical="center" wrapText="1"/>
    </xf>
    <xf numFmtId="177" fontId="5" fillId="28" borderId="3" xfId="4" applyNumberFormat="1" applyFont="1" applyFill="1" applyBorder="1" applyAlignment="1">
      <alignment horizontal="center" vertical="center"/>
    </xf>
    <xf numFmtId="177" fontId="6" fillId="28"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77" fontId="5" fillId="26" borderId="3" xfId="4" applyNumberFormat="1" applyFont="1" applyFill="1" applyBorder="1" applyAlignment="1">
      <alignment horizontal="center" vertical="center"/>
    </xf>
    <xf numFmtId="15" fontId="6" fillId="28" borderId="3" xfId="0" applyNumberFormat="1" applyFont="1" applyFill="1" applyBorder="1" applyAlignment="1">
      <alignment horizontal="center" vertical="center" wrapText="1"/>
    </xf>
    <xf numFmtId="15" fontId="6" fillId="0" borderId="3" xfId="0" applyNumberFormat="1" applyFont="1" applyBorder="1" applyAlignment="1">
      <alignment horizontal="center" vertical="center" wrapText="1"/>
    </xf>
    <xf numFmtId="15" fontId="6" fillId="26" borderId="3" xfId="0" applyNumberFormat="1" applyFont="1" applyFill="1" applyBorder="1" applyAlignment="1">
      <alignment horizontal="center" vertical="center" wrapText="1"/>
    </xf>
    <xf numFmtId="9" fontId="6"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8" fillId="0" borderId="6" xfId="4" applyNumberFormat="1" applyFont="1" applyFill="1" applyBorder="1" applyAlignment="1">
      <alignment horizontal="center" vertical="center"/>
    </xf>
    <xf numFmtId="171" fontId="5" fillId="0" borderId="6" xfId="4" applyNumberFormat="1" applyFont="1" applyFill="1" applyBorder="1" applyAlignment="1">
      <alignment horizontal="left" vertical="center"/>
    </xf>
    <xf numFmtId="3" fontId="12" fillId="5" borderId="14" xfId="4" applyNumberFormat="1" applyFont="1" applyFill="1" applyBorder="1" applyAlignment="1">
      <alignment horizontal="center" vertical="center"/>
    </xf>
    <xf numFmtId="3" fontId="12" fillId="5" borderId="17" xfId="4" applyNumberFormat="1" applyFont="1" applyFill="1" applyBorder="1" applyAlignment="1">
      <alignment horizontal="center" vertical="center"/>
    </xf>
    <xf numFmtId="3" fontId="12" fillId="5" borderId="21" xfId="4" applyNumberFormat="1" applyFont="1" applyFill="1" applyBorder="1" applyAlignment="1">
      <alignment horizontal="center" vertical="center"/>
    </xf>
    <xf numFmtId="0" fontId="0" fillId="10" borderId="0" xfId="0" applyFill="1" applyAlignment="1">
      <alignment horizontal="center"/>
    </xf>
    <xf numFmtId="3" fontId="6" fillId="0" borderId="8" xfId="4" applyNumberFormat="1" applyFont="1" applyFill="1" applyBorder="1" applyAlignment="1">
      <alignment horizontal="center"/>
    </xf>
    <xf numFmtId="3" fontId="6" fillId="0" borderId="3" xfId="4" applyNumberFormat="1" applyFont="1" applyFill="1" applyBorder="1" applyAlignment="1">
      <alignment horizontal="center"/>
    </xf>
    <xf numFmtId="3" fontId="12" fillId="0" borderId="5" xfId="4" applyNumberFormat="1" applyFont="1" applyFill="1" applyBorder="1" applyAlignment="1">
      <alignment horizontal="center"/>
    </xf>
    <xf numFmtId="3" fontId="52" fillId="0" borderId="16" xfId="5" applyNumberFormat="1" applyFont="1" applyBorder="1" applyAlignment="1">
      <alignment horizontal="center"/>
    </xf>
    <xf numFmtId="3" fontId="52" fillId="0" borderId="15" xfId="5" applyNumberFormat="1" applyFont="1" applyBorder="1" applyAlignment="1">
      <alignment horizontal="center"/>
    </xf>
    <xf numFmtId="3" fontId="53" fillId="0" borderId="25" xfId="5" applyNumberFormat="1" applyFont="1" applyBorder="1" applyAlignment="1">
      <alignment horizontal="center"/>
    </xf>
    <xf numFmtId="3" fontId="30" fillId="0" borderId="8" xfId="4" applyNumberFormat="1" applyFont="1" applyFill="1" applyBorder="1" applyAlignment="1">
      <alignment horizontal="center"/>
    </xf>
    <xf numFmtId="3" fontId="30" fillId="0" borderId="3" xfId="4" applyNumberFormat="1" applyFont="1" applyFill="1" applyBorder="1" applyAlignment="1">
      <alignment horizontal="center"/>
    </xf>
    <xf numFmtId="3" fontId="31" fillId="0" borderId="5" xfId="4" applyNumberFormat="1" applyFont="1" applyFill="1" applyBorder="1" applyAlignment="1">
      <alignment horizontal="center"/>
    </xf>
    <xf numFmtId="3" fontId="48" fillId="0" borderId="16" xfId="5" applyNumberFormat="1" applyFont="1" applyBorder="1" applyAlignment="1">
      <alignment horizontal="center"/>
    </xf>
    <xf numFmtId="3" fontId="48" fillId="0" borderId="15" xfId="5" applyNumberFormat="1" applyFont="1" applyBorder="1" applyAlignment="1">
      <alignment horizontal="center"/>
    </xf>
    <xf numFmtId="3" fontId="49" fillId="0" borderId="25" xfId="5" applyNumberFormat="1" applyFont="1" applyBorder="1" applyAlignment="1">
      <alignment horizontal="center"/>
    </xf>
    <xf numFmtId="3" fontId="12" fillId="0" borderId="24" xfId="0" applyNumberFormat="1" applyFont="1" applyBorder="1" applyAlignment="1">
      <alignment horizontal="center"/>
    </xf>
    <xf numFmtId="3" fontId="12" fillId="0" borderId="19" xfId="0" applyNumberFormat="1" applyFont="1" applyBorder="1" applyAlignment="1">
      <alignment horizontal="center"/>
    </xf>
    <xf numFmtId="3" fontId="12" fillId="0" borderId="20" xfId="0" applyNumberFormat="1" applyFont="1" applyBorder="1" applyAlignment="1">
      <alignment horizontal="center"/>
    </xf>
    <xf numFmtId="3" fontId="31" fillId="0" borderId="24" xfId="0" applyNumberFormat="1" applyFont="1" applyBorder="1" applyAlignment="1">
      <alignment horizontal="center"/>
    </xf>
    <xf numFmtId="3" fontId="31" fillId="0" borderId="19" xfId="0" applyNumberFormat="1" applyFont="1" applyBorder="1" applyAlignment="1">
      <alignment horizontal="center"/>
    </xf>
    <xf numFmtId="3" fontId="31" fillId="0" borderId="20" xfId="0" applyNumberFormat="1" applyFont="1" applyBorder="1" applyAlignment="1">
      <alignment horizontal="center"/>
    </xf>
    <xf numFmtId="171" fontId="8"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39"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5" fillId="26" borderId="3" xfId="4" applyNumberFormat="1" applyFont="1" applyFill="1" applyBorder="1"/>
    <xf numFmtId="171" fontId="5" fillId="28" borderId="3" xfId="4" applyNumberFormat="1" applyFont="1" applyFill="1" applyBorder="1"/>
    <xf numFmtId="171" fontId="5" fillId="0" borderId="3" xfId="4" applyNumberFormat="1" applyFont="1" applyFill="1" applyBorder="1"/>
    <xf numFmtId="0" fontId="5" fillId="22" borderId="3" xfId="1" applyFont="1" applyFill="1" applyBorder="1"/>
    <xf numFmtId="0" fontId="6" fillId="22" borderId="3" xfId="1" applyFont="1" applyFill="1" applyBorder="1"/>
    <xf numFmtId="0" fontId="5" fillId="22" borderId="3" xfId="1" applyFont="1" applyFill="1" applyBorder="1" applyAlignment="1">
      <alignment horizontal="center"/>
    </xf>
    <xf numFmtId="170" fontId="5" fillId="22" borderId="3" xfId="1" applyNumberFormat="1" applyFont="1" applyFill="1" applyBorder="1" applyAlignment="1">
      <alignment horizontal="center" vertical="center"/>
    </xf>
    <xf numFmtId="1" fontId="5" fillId="22" borderId="3" xfId="1" applyNumberFormat="1" applyFont="1" applyFill="1" applyBorder="1" applyAlignment="1">
      <alignment horizontal="center" vertical="center"/>
    </xf>
    <xf numFmtId="1" fontId="6" fillId="22" borderId="3" xfId="0"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177" fontId="5" fillId="41" borderId="3" xfId="0" applyNumberFormat="1" applyFont="1" applyFill="1" applyBorder="1" applyAlignment="1">
      <alignment horizontal="center" vertical="center"/>
    </xf>
    <xf numFmtId="2" fontId="0" fillId="0" borderId="3" xfId="0" applyNumberFormat="1" applyBorder="1" applyAlignment="1">
      <alignment horizontal="center"/>
    </xf>
    <xf numFmtId="3" fontId="6" fillId="0" borderId="3" xfId="0" applyNumberFormat="1" applyFont="1" applyBorder="1" applyAlignment="1">
      <alignment horizontal="center" vertical="center"/>
    </xf>
    <xf numFmtId="4" fontId="0" fillId="0" borderId="0" xfId="0" applyNumberFormat="1"/>
    <xf numFmtId="0" fontId="6" fillId="0" borderId="0" xfId="0" applyFont="1" applyAlignment="1">
      <alignment horizontal="left"/>
    </xf>
    <xf numFmtId="0" fontId="52" fillId="0" borderId="0" xfId="0" applyFont="1"/>
    <xf numFmtId="171" fontId="6" fillId="0" borderId="0" xfId="0" applyNumberFormat="1" applyFont="1" applyAlignment="1">
      <alignment horizontal="left"/>
    </xf>
    <xf numFmtId="9" fontId="6" fillId="0" borderId="0" xfId="0" applyNumberFormat="1" applyFont="1" applyAlignment="1">
      <alignment horizontal="left"/>
    </xf>
    <xf numFmtId="1" fontId="52" fillId="0" borderId="0" xfId="0" applyNumberFormat="1" applyFont="1"/>
    <xf numFmtId="0" fontId="52" fillId="0" borderId="0" xfId="0" applyFont="1" applyAlignment="1">
      <alignment horizontal="center"/>
    </xf>
    <xf numFmtId="182" fontId="6" fillId="10" borderId="0" xfId="0" applyNumberFormat="1" applyFont="1" applyFill="1"/>
    <xf numFmtId="2" fontId="6" fillId="0" borderId="0" xfId="0" applyNumberFormat="1" applyFont="1"/>
    <xf numFmtId="3" fontId="5" fillId="0" borderId="3" xfId="0" applyNumberFormat="1" applyFont="1" applyBorder="1" applyAlignment="1">
      <alignment horizontal="center" vertical="center"/>
    </xf>
    <xf numFmtId="0" fontId="6" fillId="28" borderId="4" xfId="0" applyFont="1" applyFill="1" applyBorder="1" applyAlignment="1">
      <alignment horizontal="center"/>
    </xf>
    <xf numFmtId="0" fontId="0" fillId="26" borderId="61" xfId="0" applyFill="1" applyBorder="1" applyAlignment="1">
      <alignment horizontal="center"/>
    </xf>
    <xf numFmtId="0" fontId="0" fillId="28" borderId="61"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0" xfId="0" applyBorder="1" applyAlignment="1">
      <alignment horizontal="center"/>
    </xf>
    <xf numFmtId="0" fontId="0" fillId="0" borderId="0" xfId="0" applyAlignment="1">
      <alignment horizontal="left" vertical="center"/>
    </xf>
    <xf numFmtId="0" fontId="8" fillId="0" borderId="3" xfId="1" applyFill="1" applyBorder="1" applyAlignment="1">
      <alignment horizontal="left"/>
    </xf>
    <xf numFmtId="0" fontId="6" fillId="22" borderId="3" xfId="0" applyFont="1" applyFill="1" applyBorder="1" applyAlignment="1">
      <alignment horizontal="left"/>
    </xf>
    <xf numFmtId="0" fontId="5" fillId="0" borderId="3" xfId="0" applyFont="1" applyBorder="1" applyAlignment="1">
      <alignment horizontal="left"/>
    </xf>
    <xf numFmtId="166" fontId="0" fillId="0" borderId="0" xfId="4" applyFont="1" applyFill="1" applyAlignment="1"/>
    <xf numFmtId="49" fontId="0" fillId="26" borderId="3" xfId="0" applyNumberFormat="1" applyFill="1" applyBorder="1" applyAlignment="1">
      <alignment horizontal="center" vertical="center"/>
    </xf>
    <xf numFmtId="174" fontId="0" fillId="0" borderId="0" xfId="0" applyNumberFormat="1"/>
    <xf numFmtId="183" fontId="12" fillId="9" borderId="3" xfId="0"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15" fontId="6" fillId="28" borderId="3" xfId="0" applyNumberFormat="1" applyFont="1" applyFill="1" applyBorder="1"/>
    <xf numFmtId="181" fontId="0" fillId="0" borderId="0" xfId="0" applyNumberFormat="1"/>
    <xf numFmtId="0" fontId="4" fillId="37" borderId="43" xfId="0" applyFont="1" applyFill="1" applyBorder="1" applyAlignment="1">
      <alignment horizontal="center" vertical="center" wrapText="1"/>
    </xf>
    <xf numFmtId="0" fontId="4" fillId="37" borderId="41" xfId="0" applyFont="1" applyFill="1" applyBorder="1" applyAlignment="1">
      <alignment horizontal="center" vertical="center" wrapText="1"/>
    </xf>
    <xf numFmtId="0" fontId="4" fillId="37" borderId="3" xfId="0" applyFont="1" applyFill="1" applyBorder="1" applyAlignment="1">
      <alignment horizontal="center" vertical="center" wrapText="1"/>
    </xf>
    <xf numFmtId="0" fontId="4" fillId="37" borderId="4" xfId="0" applyFont="1" applyFill="1" applyBorder="1" applyAlignment="1">
      <alignment horizontal="center" vertical="center" wrapText="1"/>
    </xf>
    <xf numFmtId="0" fontId="4" fillId="37" borderId="60" xfId="0" applyFont="1" applyFill="1" applyBorder="1" applyAlignment="1">
      <alignment horizontal="center" vertical="center" wrapText="1"/>
    </xf>
    <xf numFmtId="181" fontId="4"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6" fillId="0" borderId="0" xfId="0" applyNumberFormat="1" applyFont="1"/>
    <xf numFmtId="15" fontId="0" fillId="0" borderId="0" xfId="0" applyNumberFormat="1" applyAlignment="1">
      <alignment horizontal="center"/>
    </xf>
    <xf numFmtId="15" fontId="0" fillId="10" borderId="3" xfId="0" applyNumberFormat="1" applyFill="1" applyBorder="1" applyAlignment="1">
      <alignment vertical="center" wrapText="1"/>
    </xf>
    <xf numFmtId="166" fontId="7" fillId="0" borderId="0" xfId="4" applyFont="1" applyAlignment="1">
      <alignment horizontal="center" vertical="center"/>
    </xf>
    <xf numFmtId="0" fontId="17" fillId="0" borderId="66" xfId="0" applyFont="1" applyBorder="1" applyAlignment="1">
      <alignment vertical="center" wrapText="1"/>
    </xf>
    <xf numFmtId="0" fontId="17" fillId="0" borderId="66" xfId="0" applyFont="1" applyBorder="1" applyAlignment="1">
      <alignment horizontal="center" vertical="center"/>
    </xf>
    <xf numFmtId="0" fontId="17" fillId="19" borderId="66" xfId="0" applyFont="1" applyFill="1" applyBorder="1" applyAlignment="1">
      <alignment horizontal="center" vertical="center"/>
    </xf>
    <xf numFmtId="0" fontId="17" fillId="10" borderId="66" xfId="0" applyFont="1" applyFill="1" applyBorder="1" applyAlignment="1">
      <alignment horizontal="center" vertical="center"/>
    </xf>
    <xf numFmtId="0" fontId="17"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6" fillId="5" borderId="3" xfId="0" applyFont="1" applyFill="1" applyBorder="1" applyAlignment="1">
      <alignment horizontal="left"/>
    </xf>
    <xf numFmtId="0" fontId="6" fillId="0" borderId="0" xfId="0" applyFont="1" applyAlignment="1">
      <alignment horizontal="center"/>
    </xf>
    <xf numFmtId="3" fontId="6" fillId="0" borderId="61" xfId="0" applyNumberFormat="1" applyFont="1" applyBorder="1" applyAlignment="1">
      <alignment horizontal="center"/>
    </xf>
    <xf numFmtId="3" fontId="6" fillId="0" borderId="38" xfId="0" applyNumberFormat="1" applyFont="1" applyBorder="1" applyAlignment="1">
      <alignment horizontal="center"/>
    </xf>
    <xf numFmtId="3" fontId="6" fillId="0" borderId="53" xfId="0" applyNumberFormat="1" applyFont="1" applyBorder="1" applyAlignment="1">
      <alignment horizontal="center"/>
    </xf>
    <xf numFmtId="3" fontId="6" fillId="0" borderId="59" xfId="0" applyNumberFormat="1" applyFont="1" applyBorder="1" applyAlignment="1">
      <alignment horizontal="center"/>
    </xf>
    <xf numFmtId="3" fontId="6" fillId="0" borderId="0" xfId="0" applyNumberFormat="1" applyFont="1" applyAlignment="1">
      <alignment horizontal="center"/>
    </xf>
    <xf numFmtId="0" fontId="6" fillId="0" borderId="52" xfId="0" applyFont="1" applyBorder="1" applyAlignment="1">
      <alignment horizontal="center"/>
    </xf>
    <xf numFmtId="0" fontId="6" fillId="0" borderId="61" xfId="0" applyFont="1" applyBorder="1" applyAlignment="1">
      <alignment horizontal="center"/>
    </xf>
    <xf numFmtId="177" fontId="6" fillId="41" borderId="3" xfId="0" applyNumberFormat="1" applyFont="1" applyFill="1" applyBorder="1" applyAlignment="1">
      <alignment horizontal="center" vertical="center"/>
    </xf>
    <xf numFmtId="0" fontId="6" fillId="16" borderId="3" xfId="0" applyFont="1" applyFill="1" applyBorder="1" applyAlignment="1">
      <alignment horizontal="center"/>
    </xf>
    <xf numFmtId="0" fontId="11" fillId="0" borderId="49" xfId="0" applyFont="1" applyBorder="1" applyAlignment="1">
      <alignment horizontal="center" vertical="center"/>
    </xf>
    <xf numFmtId="9" fontId="11" fillId="0" borderId="51" xfId="5" applyFont="1" applyFill="1" applyBorder="1" applyAlignment="1">
      <alignment horizontal="center" vertical="center"/>
    </xf>
    <xf numFmtId="9" fontId="11" fillId="0" borderId="58" xfId="5" applyFont="1" applyFill="1" applyBorder="1" applyAlignment="1">
      <alignment horizontal="center" vertical="center"/>
    </xf>
    <xf numFmtId="9" fontId="11"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8"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39"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5" fillId="39" borderId="3" xfId="4" applyNumberFormat="1" applyFont="1" applyFill="1" applyBorder="1"/>
    <xf numFmtId="166" fontId="0" fillId="39" borderId="3" xfId="4" applyFont="1" applyFill="1" applyBorder="1"/>
    <xf numFmtId="0" fontId="0" fillId="16" borderId="0" xfId="0" applyFill="1"/>
    <xf numFmtId="0" fontId="6" fillId="28" borderId="3" xfId="0" applyFont="1" applyFill="1" applyBorder="1" applyAlignment="1">
      <alignment horizontal="left"/>
    </xf>
    <xf numFmtId="184" fontId="17"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6" fillId="34" borderId="3" xfId="0" applyFont="1" applyFill="1" applyBorder="1" applyAlignment="1">
      <alignment horizontal="left"/>
    </xf>
    <xf numFmtId="3" fontId="0" fillId="16" borderId="3" xfId="0" applyNumberFormat="1" applyFill="1" applyBorder="1" applyAlignment="1">
      <alignment horizontal="center"/>
    </xf>
    <xf numFmtId="3" fontId="6" fillId="16" borderId="3" xfId="0" applyNumberFormat="1" applyFont="1" applyFill="1" applyBorder="1" applyAlignment="1">
      <alignment horizontal="center"/>
    </xf>
    <xf numFmtId="166" fontId="6" fillId="0" borderId="0" xfId="4" applyFont="1" applyFill="1" applyAlignment="1"/>
    <xf numFmtId="185" fontId="6" fillId="0" borderId="0" xfId="5" applyNumberFormat="1" applyFont="1" applyFill="1" applyAlignment="1">
      <alignment horizontal="center"/>
    </xf>
    <xf numFmtId="1" fontId="5" fillId="16" borderId="2" xfId="0" applyNumberFormat="1" applyFont="1" applyFill="1" applyBorder="1" applyAlignment="1">
      <alignment horizontal="center" vertical="center"/>
    </xf>
    <xf numFmtId="15" fontId="6" fillId="16" borderId="3" xfId="0" applyNumberFormat="1" applyFont="1" applyFill="1" applyBorder="1" applyAlignment="1">
      <alignment horizont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49" fontId="6" fillId="0" borderId="3" xfId="0" applyNumberFormat="1" applyFont="1" applyBorder="1" applyAlignment="1">
      <alignment horizontal="center"/>
    </xf>
    <xf numFmtId="0" fontId="6" fillId="24" borderId="3" xfId="0" applyFont="1" applyFill="1" applyBorder="1" applyAlignment="1">
      <alignment horizontal="center"/>
    </xf>
    <xf numFmtId="49" fontId="6" fillId="24" borderId="3" xfId="0" applyNumberFormat="1" applyFont="1" applyFill="1" applyBorder="1" applyAlignment="1">
      <alignment horizontal="center"/>
    </xf>
    <xf numFmtId="3" fontId="5" fillId="16" borderId="3" xfId="0" applyNumberFormat="1" applyFont="1" applyFill="1" applyBorder="1" applyAlignment="1">
      <alignment horizontal="center" vertical="center"/>
    </xf>
    <xf numFmtId="177" fontId="5"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8" xfId="0" applyFill="1" applyBorder="1" applyAlignment="1">
      <alignment horizontal="center"/>
    </xf>
    <xf numFmtId="0" fontId="0" fillId="28" borderId="38" xfId="0" applyFill="1" applyBorder="1" applyAlignment="1">
      <alignment horizontal="center"/>
    </xf>
    <xf numFmtId="0" fontId="6" fillId="0" borderId="38" xfId="0" applyFont="1" applyBorder="1" applyAlignment="1">
      <alignment horizontal="center"/>
    </xf>
    <xf numFmtId="1" fontId="6" fillId="16" borderId="2" xfId="0" applyNumberFormat="1" applyFont="1" applyFill="1" applyBorder="1" applyAlignment="1">
      <alignment horizontal="center" vertical="center"/>
    </xf>
    <xf numFmtId="1" fontId="5"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5" fillId="16" borderId="3" xfId="4" applyNumberFormat="1" applyFont="1" applyFill="1" applyBorder="1"/>
    <xf numFmtId="166" fontId="0" fillId="16" borderId="3" xfId="4" applyFont="1" applyFill="1" applyBorder="1"/>
    <xf numFmtId="166" fontId="0" fillId="16" borderId="39"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6" fillId="11" borderId="3"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3" fontId="6" fillId="11" borderId="3" xfId="0" applyNumberFormat="1" applyFont="1" applyFill="1" applyBorder="1" applyAlignment="1">
      <alignment horizontal="center"/>
    </xf>
    <xf numFmtId="0" fontId="6" fillId="0" borderId="69" xfId="0" applyFont="1" applyBorder="1" applyAlignment="1">
      <alignment horizontal="center"/>
    </xf>
    <xf numFmtId="171" fontId="0" fillId="22" borderId="3" xfId="4" applyNumberFormat="1" applyFont="1" applyFill="1" applyBorder="1"/>
    <xf numFmtId="3" fontId="6" fillId="0" borderId="3" xfId="0" applyNumberFormat="1" applyFont="1" applyBorder="1" applyAlignment="1">
      <alignment horizontal="left"/>
    </xf>
    <xf numFmtId="0" fontId="6" fillId="0" borderId="4" xfId="0" applyFont="1" applyBorder="1" applyAlignment="1">
      <alignment horizontal="center"/>
    </xf>
    <xf numFmtId="0" fontId="8" fillId="9" borderId="70" xfId="0" applyFont="1" applyFill="1" applyBorder="1" applyAlignment="1">
      <alignment horizontal="center"/>
    </xf>
    <xf numFmtId="170" fontId="12" fillId="0" borderId="4" xfId="0" applyNumberFormat="1" applyFont="1" applyBorder="1" applyAlignment="1">
      <alignment horizontal="center" vertical="center" wrapText="1"/>
    </xf>
    <xf numFmtId="171" fontId="8" fillId="0" borderId="0" xfId="2" applyNumberFormat="1" applyFill="1" applyAlignment="1">
      <alignment horizontal="center"/>
    </xf>
    <xf numFmtId="0" fontId="9" fillId="0" borderId="0" xfId="0" applyFont="1" applyAlignment="1">
      <alignment horizontal="center"/>
    </xf>
    <xf numFmtId="0" fontId="8" fillId="0" borderId="0" xfId="1" applyFill="1" applyAlignment="1">
      <alignment horizontal="center"/>
    </xf>
    <xf numFmtId="169" fontId="0" fillId="0" borderId="0" xfId="0" applyNumberFormat="1" applyAlignment="1">
      <alignment horizontal="center"/>
    </xf>
    <xf numFmtId="0" fontId="6" fillId="0" borderId="6" xfId="0" applyFont="1" applyBorder="1" applyAlignment="1">
      <alignment horizontal="center"/>
    </xf>
    <xf numFmtId="0" fontId="12" fillId="21" borderId="3" xfId="0" applyFont="1" applyFill="1" applyBorder="1" applyAlignment="1">
      <alignment horizontal="center" vertical="center"/>
    </xf>
    <xf numFmtId="167" fontId="12" fillId="0" borderId="45" xfId="0" applyNumberFormat="1" applyFont="1" applyBorder="1" applyAlignment="1">
      <alignment horizontal="center" vertical="center"/>
    </xf>
    <xf numFmtId="170" fontId="8" fillId="0" borderId="47" xfId="0" applyNumberFormat="1" applyFont="1" applyBorder="1" applyAlignment="1">
      <alignment horizontal="center" vertical="center" wrapText="1"/>
    </xf>
    <xf numFmtId="170" fontId="0" fillId="5" borderId="47" xfId="0" applyNumberFormat="1" applyFill="1" applyBorder="1" applyAlignment="1">
      <alignment horizontal="center" vertical="center" wrapText="1"/>
    </xf>
    <xf numFmtId="3" fontId="6" fillId="0" borderId="3" xfId="0" applyNumberFormat="1" applyFont="1" applyBorder="1" applyAlignment="1">
      <alignment horizontal="center"/>
    </xf>
    <xf numFmtId="3" fontId="8" fillId="9" borderId="3" xfId="0" applyNumberFormat="1" applyFont="1" applyFill="1" applyBorder="1" applyAlignment="1">
      <alignment horizontal="center"/>
    </xf>
    <xf numFmtId="0" fontId="0" fillId="0" borderId="60"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8"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8"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5" xfId="0" applyFill="1" applyBorder="1" applyAlignment="1">
      <alignment horizontal="center"/>
    </xf>
    <xf numFmtId="3" fontId="6" fillId="0" borderId="55" xfId="0" applyNumberFormat="1" applyFont="1" applyBorder="1" applyAlignment="1">
      <alignment horizontal="center"/>
    </xf>
    <xf numFmtId="3" fontId="0" fillId="0" borderId="55" xfId="0" applyNumberFormat="1" applyBorder="1" applyAlignment="1">
      <alignment horizontal="center"/>
    </xf>
    <xf numFmtId="170" fontId="8" fillId="20" borderId="3" xfId="0" applyNumberFormat="1" applyFont="1" applyFill="1" applyBorder="1" applyAlignment="1">
      <alignment horizontal="center" vertical="center" wrapText="1"/>
    </xf>
    <xf numFmtId="181" fontId="6" fillId="0" borderId="3" xfId="0" applyNumberFormat="1" applyFont="1" applyBorder="1" applyAlignment="1">
      <alignment horizontal="center" vertical="center"/>
    </xf>
    <xf numFmtId="0" fontId="8" fillId="0" borderId="55" xfId="1" applyFill="1" applyBorder="1" applyAlignment="1">
      <alignment horizontal="center"/>
    </xf>
    <xf numFmtId="0" fontId="8" fillId="0" borderId="38" xfId="1" applyFill="1" applyBorder="1" applyAlignment="1">
      <alignment horizontal="center"/>
    </xf>
    <xf numFmtId="3" fontId="8" fillId="0" borderId="61" xfId="1" applyNumberFormat="1" applyFill="1" applyBorder="1" applyAlignment="1">
      <alignment horizontal="center"/>
    </xf>
    <xf numFmtId="3" fontId="8" fillId="0" borderId="38" xfId="1" applyNumberFormat="1" applyFill="1" applyBorder="1" applyAlignment="1">
      <alignment horizontal="center"/>
    </xf>
    <xf numFmtId="3" fontId="8" fillId="0" borderId="53" xfId="1" applyNumberFormat="1" applyFill="1" applyBorder="1" applyAlignment="1">
      <alignment horizontal="center"/>
    </xf>
    <xf numFmtId="0" fontId="8" fillId="0" borderId="0" xfId="1" applyFill="1" applyBorder="1" applyAlignment="1">
      <alignment horizontal="center"/>
    </xf>
    <xf numFmtId="3" fontId="8" fillId="0" borderId="59" xfId="1" applyNumberFormat="1" applyFill="1" applyBorder="1" applyAlignment="1">
      <alignment horizontal="center"/>
    </xf>
    <xf numFmtId="3" fontId="8" fillId="0" borderId="0" xfId="1" applyNumberFormat="1" applyFill="1" applyBorder="1" applyAlignment="1">
      <alignment horizontal="center"/>
    </xf>
    <xf numFmtId="0" fontId="8" fillId="0" borderId="52" xfId="1" applyFill="1" applyBorder="1" applyAlignment="1">
      <alignment horizontal="center"/>
    </xf>
    <xf numFmtId="0" fontId="8" fillId="0" borderId="61" xfId="1" applyFill="1" applyBorder="1" applyAlignment="1">
      <alignment horizontal="center"/>
    </xf>
    <xf numFmtId="3" fontId="8" fillId="0" borderId="70" xfId="1" applyNumberFormat="1" applyFill="1" applyBorder="1" applyAlignment="1">
      <alignment horizontal="center"/>
    </xf>
    <xf numFmtId="3" fontId="8" fillId="0" borderId="45" xfId="1" applyNumberFormat="1" applyFill="1" applyBorder="1" applyAlignment="1">
      <alignment horizontal="center"/>
    </xf>
    <xf numFmtId="3" fontId="8" fillId="0" borderId="74" xfId="1" applyNumberFormat="1" applyFill="1" applyBorder="1" applyAlignment="1">
      <alignment horizontal="center"/>
    </xf>
    <xf numFmtId="3" fontId="8" fillId="0" borderId="59" xfId="1" applyNumberFormat="1" applyBorder="1" applyAlignment="1">
      <alignment horizontal="center"/>
    </xf>
    <xf numFmtId="0" fontId="0" fillId="22" borderId="55" xfId="0" applyFill="1" applyBorder="1" applyAlignment="1">
      <alignment horizontal="center"/>
    </xf>
    <xf numFmtId="0" fontId="0" fillId="16" borderId="55" xfId="0" applyFill="1" applyBorder="1" applyAlignment="1">
      <alignment horizontal="center"/>
    </xf>
    <xf numFmtId="0" fontId="0" fillId="16" borderId="4" xfId="0" applyFill="1" applyBorder="1" applyAlignment="1">
      <alignment horizontal="center"/>
    </xf>
    <xf numFmtId="170" fontId="6" fillId="16" borderId="3" xfId="0" applyNumberFormat="1" applyFont="1" applyFill="1" applyBorder="1" applyAlignment="1">
      <alignment horizontal="center" vertical="center"/>
    </xf>
    <xf numFmtId="170" fontId="6" fillId="16" borderId="1" xfId="0" applyNumberFormat="1" applyFont="1" applyFill="1" applyBorder="1" applyAlignment="1">
      <alignment horizontal="center" vertical="center"/>
    </xf>
    <xf numFmtId="0" fontId="0" fillId="16" borderId="69" xfId="0" applyFill="1" applyBorder="1" applyAlignment="1">
      <alignment horizontal="center"/>
    </xf>
    <xf numFmtId="15" fontId="0" fillId="16" borderId="54" xfId="0" applyNumberFormat="1" applyFill="1" applyBorder="1" applyAlignment="1">
      <alignment horizontal="center"/>
    </xf>
    <xf numFmtId="0" fontId="6" fillId="0" borderId="55" xfId="0" applyFont="1" applyBorder="1" applyAlignment="1">
      <alignment horizontal="center"/>
    </xf>
    <xf numFmtId="15" fontId="6" fillId="0" borderId="54" xfId="0" applyNumberFormat="1" applyFont="1" applyBorder="1" applyAlignment="1">
      <alignment horizontal="center"/>
    </xf>
    <xf numFmtId="0" fontId="26"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8" fillId="9" borderId="3" xfId="0"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3"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5"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1" xfId="0" applyNumberFormat="1" applyFont="1" applyBorder="1" applyAlignment="1">
      <alignment horizontal="center" vertical="center" wrapText="1"/>
    </xf>
    <xf numFmtId="175" fontId="1" fillId="0" borderId="42"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4" xfId="0" applyFont="1" applyBorder="1"/>
    <xf numFmtId="0" fontId="1" fillId="0" borderId="43" xfId="0" applyFont="1" applyBorder="1" applyAlignment="1">
      <alignment horizontal="right" vertical="center" wrapText="1"/>
    </xf>
    <xf numFmtId="2" fontId="1" fillId="0" borderId="43" xfId="0" applyNumberFormat="1" applyFont="1" applyBorder="1" applyAlignment="1">
      <alignment horizontal="center" vertical="center" wrapText="1"/>
    </xf>
    <xf numFmtId="2" fontId="1" fillId="0" borderId="41" xfId="0" applyNumberFormat="1" applyFont="1" applyBorder="1" applyAlignment="1">
      <alignment horizontal="center" vertical="center" wrapText="1"/>
    </xf>
    <xf numFmtId="174" fontId="1" fillId="9" borderId="43" xfId="0" applyNumberFormat="1" applyFont="1" applyFill="1" applyBorder="1" applyAlignment="1">
      <alignment horizontal="center" vertical="center" wrapText="1"/>
    </xf>
    <xf numFmtId="0" fontId="1" fillId="9" borderId="43" xfId="0" applyFont="1" applyFill="1" applyBorder="1" applyAlignment="1">
      <alignment horizontal="right" vertical="center" wrapText="1"/>
    </xf>
    <xf numFmtId="2" fontId="1" fillId="9" borderId="43" xfId="0" applyNumberFormat="1" applyFont="1" applyFill="1" applyBorder="1" applyAlignment="1">
      <alignment horizontal="center" vertical="center" wrapText="1"/>
    </xf>
    <xf numFmtId="2" fontId="1" fillId="9" borderId="41" xfId="0" applyNumberFormat="1" applyFont="1" applyFill="1" applyBorder="1" applyAlignment="1">
      <alignment horizontal="center" vertical="center" wrapText="1"/>
    </xf>
    <xf numFmtId="2" fontId="1" fillId="9" borderId="71" xfId="0" applyNumberFormat="1" applyFont="1" applyFill="1" applyBorder="1" applyAlignment="1">
      <alignment horizontal="center" vertical="center" wrapText="1"/>
    </xf>
    <xf numFmtId="175" fontId="1" fillId="0" borderId="44" xfId="8" applyNumberFormat="1" applyFont="1" applyFill="1" applyBorder="1" applyAlignment="1">
      <alignment horizontal="center" vertical="center" wrapText="1"/>
    </xf>
    <xf numFmtId="2" fontId="1" fillId="28" borderId="71" xfId="0" applyNumberFormat="1" applyFont="1" applyFill="1" applyBorder="1" applyAlignment="1">
      <alignment horizontal="center" vertical="center" wrapText="1"/>
    </xf>
    <xf numFmtId="2" fontId="1" fillId="26" borderId="71" xfId="0" applyNumberFormat="1" applyFont="1" applyFill="1" applyBorder="1" applyAlignment="1">
      <alignment horizontal="center" vertical="center" wrapText="1"/>
    </xf>
    <xf numFmtId="174" fontId="1" fillId="24" borderId="43" xfId="0" applyNumberFormat="1" applyFont="1" applyFill="1" applyBorder="1" applyAlignment="1">
      <alignment horizontal="center" vertical="center" wrapText="1"/>
    </xf>
    <xf numFmtId="2" fontId="1" fillId="5" borderId="71" xfId="0" applyNumberFormat="1" applyFont="1" applyFill="1" applyBorder="1" applyAlignment="1">
      <alignment horizontal="center" vertical="center" wrapText="1"/>
    </xf>
    <xf numFmtId="43" fontId="1" fillId="0" borderId="42" xfId="8" applyFont="1" applyBorder="1" applyAlignment="1">
      <alignment horizontal="right" vertical="center" wrapText="1"/>
    </xf>
    <xf numFmtId="175" fontId="1" fillId="0" borderId="43" xfId="8" applyNumberFormat="1" applyFont="1" applyBorder="1" applyAlignment="1">
      <alignment horizontal="right" vertical="center" wrapText="1"/>
    </xf>
    <xf numFmtId="9" fontId="1" fillId="0" borderId="43" xfId="5" applyFont="1" applyBorder="1" applyAlignment="1">
      <alignment horizontal="right" vertical="center" wrapText="1"/>
    </xf>
    <xf numFmtId="175" fontId="1" fillId="0" borderId="40" xfId="8" applyNumberFormat="1" applyFont="1" applyBorder="1" applyAlignment="1">
      <alignment horizontal="right" vertical="center" wrapText="1"/>
    </xf>
    <xf numFmtId="9" fontId="1" fillId="0" borderId="40" xfId="5" applyFont="1" applyBorder="1" applyAlignment="1">
      <alignment horizontal="right" vertical="center" wrapText="1"/>
    </xf>
    <xf numFmtId="177" fontId="5" fillId="5" borderId="3" xfId="0" applyNumberFormat="1" applyFont="1" applyFill="1" applyBorder="1" applyAlignment="1">
      <alignment horizontal="center" vertical="center"/>
    </xf>
    <xf numFmtId="0" fontId="8" fillId="21" borderId="3" xfId="0" applyFont="1" applyFill="1" applyBorder="1" applyAlignment="1">
      <alignment vertical="center" wrapText="1"/>
    </xf>
    <xf numFmtId="0" fontId="8" fillId="0" borderId="3" xfId="0" applyFont="1" applyBorder="1" applyAlignment="1">
      <alignment horizontal="center" vertical="center" wrapText="1"/>
    </xf>
    <xf numFmtId="169" fontId="6" fillId="42" borderId="3" xfId="4" applyNumberFormat="1" applyFont="1" applyFill="1" applyBorder="1" applyAlignment="1">
      <alignment horizontal="center" vertical="center"/>
    </xf>
    <xf numFmtId="170" fontId="17" fillId="0" borderId="1" xfId="0" applyNumberFormat="1" applyFont="1" applyBorder="1" applyAlignment="1">
      <alignment horizontal="center" vertical="center"/>
    </xf>
    <xf numFmtId="0" fontId="0" fillId="0" borderId="39" xfId="0" applyBorder="1" applyAlignment="1">
      <alignment horizontal="center" vertical="center"/>
    </xf>
    <xf numFmtId="1" fontId="6"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8" fillId="37" borderId="0" xfId="0" applyFont="1" applyFill="1" applyAlignment="1">
      <alignment horizontal="center" vertical="center"/>
    </xf>
    <xf numFmtId="15" fontId="0" fillId="28" borderId="0" xfId="0" applyNumberFormat="1" applyFill="1" applyAlignment="1">
      <alignment horizontal="center"/>
    </xf>
    <xf numFmtId="15" fontId="17"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6"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4" xfId="0" applyNumberFormat="1" applyFill="1" applyBorder="1" applyAlignment="1">
      <alignment horizontal="center"/>
    </xf>
    <xf numFmtId="2" fontId="0" fillId="0" borderId="71" xfId="0" applyNumberFormat="1" applyBorder="1" applyAlignment="1">
      <alignment horizontal="center" vertical="center" wrapText="1"/>
    </xf>
    <xf numFmtId="2" fontId="0" fillId="0" borderId="41" xfId="0" applyNumberFormat="1" applyBorder="1" applyAlignment="1">
      <alignment horizontal="center" vertical="center" wrapText="1"/>
    </xf>
    <xf numFmtId="2" fontId="0" fillId="0" borderId="43" xfId="0" applyNumberFormat="1" applyBorder="1" applyAlignment="1">
      <alignment horizontal="center" vertical="center" wrapText="1"/>
    </xf>
    <xf numFmtId="0" fontId="0" fillId="22" borderId="43" xfId="0" applyFill="1" applyBorder="1" applyAlignment="1">
      <alignment horizontal="center" vertical="center" wrapText="1"/>
    </xf>
    <xf numFmtId="0" fontId="0" fillId="0" borderId="43" xfId="0" applyBorder="1" applyAlignment="1">
      <alignment horizontal="right" vertical="center" wrapText="1"/>
    </xf>
    <xf numFmtId="174" fontId="0" fillId="0" borderId="43" xfId="0" applyNumberFormat="1" applyBorder="1" applyAlignment="1">
      <alignment horizontal="center" vertical="center" wrapText="1"/>
    </xf>
    <xf numFmtId="0" fontId="0" fillId="0" borderId="43" xfId="0" applyBorder="1" applyAlignment="1">
      <alignment horizontal="center" vertical="center" wrapText="1"/>
    </xf>
    <xf numFmtId="0" fontId="0" fillId="24" borderId="43" xfId="0" applyFill="1" applyBorder="1" applyAlignment="1">
      <alignment horizontal="center" vertical="center" wrapText="1"/>
    </xf>
    <xf numFmtId="2" fontId="0" fillId="9" borderId="71" xfId="0" applyNumberFormat="1" applyFill="1" applyBorder="1" applyAlignment="1">
      <alignment horizontal="center" vertical="center" wrapText="1"/>
    </xf>
    <xf numFmtId="2" fontId="0" fillId="9" borderId="41" xfId="0" applyNumberFormat="1" applyFill="1" applyBorder="1" applyAlignment="1">
      <alignment horizontal="center" vertical="center" wrapText="1"/>
    </xf>
    <xf numFmtId="2" fontId="0" fillId="9" borderId="43" xfId="0" applyNumberFormat="1" applyFill="1" applyBorder="1" applyAlignment="1">
      <alignment horizontal="center" vertical="center" wrapText="1"/>
    </xf>
    <xf numFmtId="0" fontId="0" fillId="9" borderId="43" xfId="0" applyFill="1" applyBorder="1" applyAlignment="1">
      <alignment horizontal="right" vertical="center" wrapText="1"/>
    </xf>
    <xf numFmtId="174" fontId="0" fillId="9" borderId="43" xfId="0" applyNumberFormat="1" applyFill="1" applyBorder="1" applyAlignment="1">
      <alignment horizontal="center" vertical="center" wrapText="1"/>
    </xf>
    <xf numFmtId="174" fontId="0" fillId="16" borderId="43" xfId="0" applyNumberFormat="1" applyFill="1" applyBorder="1" applyAlignment="1">
      <alignment horizontal="center" vertical="center" wrapText="1"/>
    </xf>
    <xf numFmtId="174" fontId="0" fillId="24" borderId="43"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3" xfId="0" applyFill="1" applyBorder="1" applyAlignment="1">
      <alignment horizontal="center" vertical="center" wrapText="1"/>
    </xf>
    <xf numFmtId="2" fontId="0" fillId="44" borderId="71" xfId="0" applyNumberFormat="1" applyFill="1" applyBorder="1" applyAlignment="1">
      <alignment horizontal="center" vertical="center" wrapText="1"/>
    </xf>
    <xf numFmtId="2" fontId="0" fillId="5" borderId="71" xfId="0" applyNumberFormat="1" applyFill="1" applyBorder="1" applyAlignment="1">
      <alignment horizontal="center" vertical="center" wrapText="1"/>
    </xf>
    <xf numFmtId="0" fontId="0" fillId="34" borderId="43" xfId="0" applyFill="1" applyBorder="1" applyAlignment="1">
      <alignment horizontal="center" vertical="center" wrapText="1"/>
    </xf>
    <xf numFmtId="2" fontId="0" fillId="0" borderId="0" xfId="0" applyNumberFormat="1" applyAlignment="1">
      <alignment horizontal="center" vertical="center" wrapText="1"/>
    </xf>
    <xf numFmtId="2" fontId="0" fillId="28" borderId="71" xfId="0" applyNumberFormat="1" applyFill="1" applyBorder="1" applyAlignment="1">
      <alignment horizontal="center" vertical="center" wrapText="1"/>
    </xf>
    <xf numFmtId="2" fontId="0" fillId="26" borderId="71" xfId="0" applyNumberFormat="1" applyFill="1" applyBorder="1" applyAlignment="1">
      <alignment horizontal="center" vertical="center" wrapText="1"/>
    </xf>
    <xf numFmtId="2" fontId="0" fillId="22" borderId="71" xfId="0" applyNumberFormat="1" applyFill="1" applyBorder="1" applyAlignment="1">
      <alignment horizontal="center" vertical="center" wrapText="1"/>
    </xf>
    <xf numFmtId="0" fontId="0" fillId="0" borderId="44" xfId="0" applyBorder="1"/>
    <xf numFmtId="0" fontId="8" fillId="37" borderId="3" xfId="0" applyFont="1" applyFill="1" applyBorder="1" applyAlignment="1">
      <alignment horizontal="center" vertical="center" wrapText="1"/>
    </xf>
    <xf numFmtId="181" fontId="8" fillId="37" borderId="3" xfId="0" applyNumberFormat="1" applyFont="1" applyFill="1" applyBorder="1" applyAlignment="1">
      <alignment horizontal="center" vertical="center" wrapText="1"/>
    </xf>
    <xf numFmtId="0" fontId="8" fillId="37" borderId="60" xfId="0" applyFont="1" applyFill="1" applyBorder="1" applyAlignment="1">
      <alignment horizontal="center" vertical="center" wrapText="1"/>
    </xf>
    <xf numFmtId="0" fontId="8" fillId="37" borderId="4" xfId="0" applyFont="1" applyFill="1" applyBorder="1" applyAlignment="1">
      <alignment horizontal="center" vertical="center" wrapText="1"/>
    </xf>
    <xf numFmtId="0" fontId="8" fillId="37" borderId="41" xfId="0" applyFont="1" applyFill="1" applyBorder="1" applyAlignment="1">
      <alignment horizontal="center" vertical="center" wrapText="1"/>
    </xf>
    <xf numFmtId="0" fontId="8" fillId="37" borderId="43" xfId="0" applyFont="1" applyFill="1" applyBorder="1" applyAlignment="1">
      <alignment horizontal="center" vertical="center" wrapText="1"/>
    </xf>
    <xf numFmtId="0" fontId="8" fillId="0" borderId="43" xfId="0" applyFont="1" applyBorder="1" applyAlignment="1">
      <alignment horizontal="center" vertical="center" wrapText="1"/>
    </xf>
    <xf numFmtId="174" fontId="0" fillId="0" borderId="0" xfId="0" applyNumberFormat="1" applyAlignment="1">
      <alignment horizontal="center" vertical="center" wrapText="1"/>
    </xf>
    <xf numFmtId="175" fontId="0" fillId="0" borderId="42" xfId="8" applyNumberFormat="1" applyFont="1" applyBorder="1" applyAlignment="1">
      <alignment horizontal="right" vertical="center" wrapText="1"/>
    </xf>
    <xf numFmtId="174" fontId="0" fillId="0" borderId="41" xfId="0" applyNumberFormat="1" applyBorder="1" applyAlignment="1">
      <alignment horizontal="center" vertical="center" wrapText="1"/>
    </xf>
    <xf numFmtId="175" fontId="0" fillId="0" borderId="44" xfId="8" applyNumberFormat="1" applyFont="1" applyFill="1" applyBorder="1" applyAlignment="1">
      <alignment horizontal="center" vertical="center" wrapText="1"/>
    </xf>
    <xf numFmtId="0" fontId="8" fillId="0" borderId="40" xfId="0" applyFont="1" applyBorder="1" applyAlignment="1">
      <alignment horizontal="center" vertical="center" wrapText="1"/>
    </xf>
    <xf numFmtId="174" fontId="1" fillId="0" borderId="40"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0" xfId="0" applyFont="1" applyBorder="1" applyAlignment="1">
      <alignment horizontal="right" vertical="center" wrapText="1"/>
    </xf>
    <xf numFmtId="0" fontId="1" fillId="22" borderId="40" xfId="0" applyFont="1" applyFill="1" applyBorder="1" applyAlignment="1">
      <alignment horizontal="center" vertical="center" wrapText="1"/>
    </xf>
    <xf numFmtId="2" fontId="1" fillId="0" borderId="40" xfId="0" applyNumberFormat="1" applyFont="1" applyBorder="1" applyAlignment="1">
      <alignment horizontal="center" vertical="center" wrapText="1"/>
    </xf>
    <xf numFmtId="2" fontId="1" fillId="0" borderId="75" xfId="0" applyNumberFormat="1" applyFont="1" applyBorder="1" applyAlignment="1">
      <alignment horizontal="center" vertical="center" wrapText="1"/>
    </xf>
    <xf numFmtId="2" fontId="1" fillId="0" borderId="76" xfId="0" applyNumberFormat="1" applyFont="1" applyBorder="1" applyAlignment="1">
      <alignment horizontal="center" vertical="center" wrapText="1"/>
    </xf>
    <xf numFmtId="16" fontId="0" fillId="0" borderId="3" xfId="0" applyNumberFormat="1" applyBorder="1" applyAlignment="1">
      <alignment horizontal="center" vertical="center"/>
    </xf>
    <xf numFmtId="3" fontId="6"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171" fontId="0" fillId="33" borderId="3" xfId="4" applyNumberFormat="1" applyFont="1" applyFill="1" applyBorder="1"/>
    <xf numFmtId="166" fontId="0" fillId="33" borderId="3" xfId="4" applyFont="1" applyFill="1" applyBorder="1"/>
    <xf numFmtId="166" fontId="0" fillId="33" borderId="39"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5" fillId="11" borderId="3" xfId="0" applyNumberFormat="1" applyFont="1" applyFill="1" applyBorder="1" applyAlignment="1">
      <alignment horizontal="center" vertical="center"/>
    </xf>
    <xf numFmtId="1" fontId="5" fillId="11" borderId="4" xfId="0" applyNumberFormat="1" applyFont="1" applyFill="1" applyBorder="1" applyAlignment="1">
      <alignment horizontal="center" vertical="center"/>
    </xf>
    <xf numFmtId="171" fontId="6" fillId="45" borderId="3" xfId="4" applyNumberFormat="1" applyFont="1" applyFill="1" applyBorder="1" applyAlignment="1">
      <alignment horizontal="center" vertical="center"/>
    </xf>
    <xf numFmtId="169" fontId="6" fillId="45" borderId="3" xfId="4" applyNumberFormat="1" applyFont="1" applyFill="1" applyBorder="1" applyAlignment="1">
      <alignment horizontal="center" vertical="center"/>
    </xf>
    <xf numFmtId="171" fontId="5"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2" fontId="6" fillId="34" borderId="3" xfId="0" applyNumberFormat="1" applyFont="1" applyFill="1" applyBorder="1" applyAlignment="1">
      <alignment horizontal="center" vertical="center"/>
    </xf>
    <xf numFmtId="170" fontId="6" fillId="34" borderId="3" xfId="0" applyNumberFormat="1" applyFont="1" applyFill="1" applyBorder="1" applyAlignment="1">
      <alignment horizontal="center" vertical="center"/>
    </xf>
    <xf numFmtId="0" fontId="6" fillId="11" borderId="3" xfId="0" applyFont="1" applyFill="1" applyBorder="1" applyAlignment="1">
      <alignment horizontal="left"/>
    </xf>
    <xf numFmtId="1" fontId="6" fillId="11" borderId="4" xfId="0" applyNumberFormat="1" applyFont="1" applyFill="1" applyBorder="1" applyAlignment="1">
      <alignment horizontal="center" vertical="center"/>
    </xf>
    <xf numFmtId="168" fontId="6" fillId="5" borderId="3" xfId="0" applyNumberFormat="1" applyFont="1" applyFill="1" applyBorder="1" applyAlignment="1">
      <alignment horizontal="center" vertical="center"/>
    </xf>
    <xf numFmtId="169" fontId="6" fillId="15" borderId="3" xfId="4" applyNumberFormat="1" applyFont="1" applyFill="1" applyBorder="1" applyAlignment="1">
      <alignment horizontal="center" vertical="center"/>
    </xf>
    <xf numFmtId="174" fontId="1" fillId="0" borderId="77" xfId="0" applyNumberFormat="1" applyFont="1" applyBorder="1" applyAlignment="1">
      <alignment horizontal="center" vertical="center" wrapText="1"/>
    </xf>
    <xf numFmtId="0" fontId="1" fillId="0" borderId="77" xfId="0" applyFont="1" applyBorder="1" applyAlignment="1">
      <alignment horizontal="right" vertical="center" wrapText="1"/>
    </xf>
    <xf numFmtId="2" fontId="1" fillId="0" borderId="77" xfId="0" applyNumberFormat="1" applyFont="1" applyBorder="1" applyAlignment="1">
      <alignment horizontal="center" vertical="center" wrapText="1"/>
    </xf>
    <xf numFmtId="2" fontId="1" fillId="0" borderId="44" xfId="0" applyNumberFormat="1" applyFont="1" applyBorder="1" applyAlignment="1">
      <alignment horizontal="center" vertical="center" wrapText="1"/>
    </xf>
    <xf numFmtId="2" fontId="1" fillId="0" borderId="52" xfId="0" applyNumberFormat="1" applyFont="1" applyBorder="1" applyAlignment="1">
      <alignment horizontal="center" vertical="center" wrapText="1"/>
    </xf>
    <xf numFmtId="181" fontId="0" fillId="0" borderId="39"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77"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6" fillId="44" borderId="3" xfId="4" applyNumberFormat="1" applyFont="1" applyFill="1" applyBorder="1" applyAlignment="1">
      <alignment horizontal="center" vertical="center"/>
    </xf>
    <xf numFmtId="2" fontId="7" fillId="0" borderId="0" xfId="15" applyNumberFormat="1" applyFont="1" applyAlignment="1">
      <alignment horizontal="center" vertical="center"/>
    </xf>
    <xf numFmtId="2" fontId="7" fillId="0" borderId="0" xfId="0" applyNumberFormat="1" applyFont="1" applyAlignment="1">
      <alignment horizontal="center" vertical="center"/>
    </xf>
    <xf numFmtId="2" fontId="10"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6" fillId="44" borderId="3" xfId="6" applyNumberFormat="1" applyFont="1" applyFill="1" applyBorder="1" applyAlignment="1">
      <alignment horizontal="center" vertical="center"/>
    </xf>
    <xf numFmtId="169" fontId="17"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6" fillId="0" borderId="3" xfId="0" applyFont="1" applyBorder="1" applyAlignment="1">
      <alignment horizontal="left" vertical="center"/>
    </xf>
    <xf numFmtId="0" fontId="6" fillId="19" borderId="3" xfId="0" applyFont="1" applyFill="1" applyBorder="1" applyAlignment="1">
      <alignment horizontal="center"/>
    </xf>
    <xf numFmtId="0" fontId="6" fillId="19" borderId="3" xfId="0" applyFont="1" applyFill="1" applyBorder="1" applyAlignment="1">
      <alignment horizontal="left"/>
    </xf>
    <xf numFmtId="0" fontId="6" fillId="3" borderId="3" xfId="0" applyFont="1" applyFill="1" applyBorder="1" applyAlignment="1">
      <alignment horizontal="left"/>
    </xf>
    <xf numFmtId="0" fontId="6" fillId="3" borderId="3" xfId="0" applyFont="1" applyFill="1" applyBorder="1" applyAlignment="1">
      <alignment horizontal="center"/>
    </xf>
    <xf numFmtId="168" fontId="0" fillId="0" borderId="3" xfId="0" applyNumberFormat="1" applyBorder="1" applyAlignment="1">
      <alignment horizontal="center" vertical="center"/>
    </xf>
    <xf numFmtId="2" fontId="6" fillId="16" borderId="3" xfId="0" applyNumberFormat="1" applyFont="1" applyFill="1" applyBorder="1" applyAlignment="1">
      <alignment horizontal="center"/>
    </xf>
    <xf numFmtId="16" fontId="6" fillId="0" borderId="3" xfId="0" applyNumberFormat="1" applyFont="1" applyBorder="1" applyAlignment="1">
      <alignment horizontal="center"/>
    </xf>
    <xf numFmtId="169" fontId="6"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1" xfId="0" applyBorder="1" applyAlignment="1">
      <alignment horizontal="center" vertical="center"/>
    </xf>
    <xf numFmtId="0" fontId="0" fillId="0" borderId="41" xfId="0" applyBorder="1"/>
    <xf numFmtId="0" fontId="0" fillId="0" borderId="43" xfId="0" applyBorder="1"/>
    <xf numFmtId="0" fontId="0" fillId="0" borderId="43"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2" xfId="0" applyNumberFormat="1" applyBorder="1" applyAlignment="1">
      <alignment horizontal="center" vertical="center" wrapText="1"/>
    </xf>
    <xf numFmtId="2" fontId="0" fillId="0" borderId="44" xfId="0" applyNumberFormat="1" applyBorder="1" applyAlignment="1">
      <alignment horizontal="center" vertical="center" wrapText="1"/>
    </xf>
    <xf numFmtId="2" fontId="0" fillId="0" borderId="77" xfId="0" applyNumberFormat="1" applyBorder="1" applyAlignment="1">
      <alignment horizontal="center" vertical="center" wrapText="1"/>
    </xf>
    <xf numFmtId="0" fontId="0" fillId="24" borderId="77" xfId="0" applyFill="1" applyBorder="1" applyAlignment="1">
      <alignment horizontal="center" vertical="center" wrapText="1"/>
    </xf>
    <xf numFmtId="0" fontId="0" fillId="0" borderId="77" xfId="0" applyBorder="1" applyAlignment="1">
      <alignment horizontal="right" vertical="center" wrapText="1"/>
    </xf>
    <xf numFmtId="174" fontId="0" fillId="0" borderId="77" xfId="0" applyNumberFormat="1" applyBorder="1" applyAlignment="1">
      <alignment horizontal="center" vertical="center" wrapText="1"/>
    </xf>
    <xf numFmtId="168" fontId="0" fillId="0" borderId="71" xfId="0" applyNumberFormat="1" applyBorder="1" applyAlignment="1">
      <alignment horizontal="center" vertical="center"/>
    </xf>
    <xf numFmtId="0" fontId="0" fillId="0" borderId="71" xfId="0" applyBorder="1"/>
    <xf numFmtId="174" fontId="0" fillId="0" borderId="3" xfId="0" applyNumberFormat="1" applyBorder="1"/>
    <xf numFmtId="170" fontId="6" fillId="34" borderId="1" xfId="0" applyNumberFormat="1" applyFont="1" applyFill="1" applyBorder="1" applyAlignment="1">
      <alignment horizontal="center" vertical="center"/>
    </xf>
    <xf numFmtId="0" fontId="0" fillId="0" borderId="0" xfId="0" applyAlignment="1">
      <alignment horizontal="right" vertical="center"/>
    </xf>
    <xf numFmtId="0" fontId="8"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6" fillId="0" borderId="4" xfId="0" applyFont="1" applyBorder="1" applyAlignment="1">
      <alignment horizontal="right" vertical="center"/>
    </xf>
    <xf numFmtId="0" fontId="6" fillId="0" borderId="3" xfId="0" applyFont="1" applyBorder="1" applyAlignment="1">
      <alignment horizontal="right" vertical="center"/>
    </xf>
    <xf numFmtId="0" fontId="6" fillId="22" borderId="3" xfId="0" applyFont="1" applyFill="1" applyBorder="1" applyAlignment="1">
      <alignment horizontal="right" vertical="center"/>
    </xf>
    <xf numFmtId="0" fontId="6" fillId="11" borderId="3" xfId="0" applyFont="1" applyFill="1" applyBorder="1" applyAlignment="1">
      <alignment horizontal="right" vertical="center"/>
    </xf>
    <xf numFmtId="0" fontId="8" fillId="22" borderId="3" xfId="1" applyFill="1" applyBorder="1" applyAlignment="1">
      <alignment horizontal="right" vertical="center"/>
    </xf>
    <xf numFmtId="0" fontId="5" fillId="0" borderId="3" xfId="0" applyFont="1" applyBorder="1" applyAlignment="1">
      <alignment horizontal="right" vertical="center"/>
    </xf>
    <xf numFmtId="169" fontId="6" fillId="15" borderId="3" xfId="6" applyNumberFormat="1" applyFont="1" applyFill="1" applyBorder="1" applyAlignment="1">
      <alignment horizontal="center" vertical="center"/>
    </xf>
    <xf numFmtId="168" fontId="6"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8" fillId="0" borderId="3" xfId="1" applyNumberFormat="1" applyFill="1" applyBorder="1" applyAlignment="1">
      <alignment horizontal="center" vertical="center" wrapText="1"/>
    </xf>
    <xf numFmtId="9" fontId="8" fillId="0" borderId="4" xfId="1" applyNumberFormat="1" applyFill="1" applyBorder="1" applyAlignment="1">
      <alignment horizontal="center" vertical="center" wrapText="1"/>
    </xf>
    <xf numFmtId="9" fontId="11" fillId="0" borderId="0" xfId="5" applyFont="1" applyFill="1" applyBorder="1" applyAlignment="1">
      <alignment horizontal="center" vertical="center"/>
    </xf>
    <xf numFmtId="1" fontId="5" fillId="0" borderId="0" xfId="1" applyNumberFormat="1" applyFont="1" applyFill="1" applyBorder="1" applyAlignment="1">
      <alignment horizontal="center" vertical="center"/>
    </xf>
    <xf numFmtId="177"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1" fontId="8"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1" fillId="0" borderId="0" xfId="0" applyFont="1" applyAlignment="1">
      <alignment horizontal="center" vertical="center"/>
    </xf>
    <xf numFmtId="186" fontId="0" fillId="0" borderId="0" xfId="0" applyNumberFormat="1" applyAlignment="1">
      <alignment horizontal="center"/>
    </xf>
    <xf numFmtId="1" fontId="5" fillId="0" borderId="0" xfId="0" applyNumberFormat="1" applyFont="1" applyAlignment="1">
      <alignment horizontal="center" vertical="center"/>
    </xf>
    <xf numFmtId="177" fontId="5" fillId="0" borderId="0" xfId="0" applyNumberFormat="1" applyFont="1" applyAlignment="1">
      <alignment horizontal="center" vertic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77" fontId="8" fillId="0" borderId="0" xfId="1" applyNumberFormat="1" applyFill="1" applyBorder="1" applyAlignment="1">
      <alignment horizontal="center" vertical="center"/>
    </xf>
    <xf numFmtId="3" fontId="5" fillId="0" borderId="0" xfId="0" applyNumberFormat="1" applyFont="1" applyAlignment="1">
      <alignment horizontal="center" vertical="center"/>
    </xf>
    <xf numFmtId="3" fontId="6" fillId="0" borderId="0" xfId="0" applyNumberFormat="1" applyFont="1" applyAlignment="1">
      <alignment horizontal="center" vertical="center"/>
    </xf>
    <xf numFmtId="9" fontId="7" fillId="10" borderId="0" xfId="5" applyFont="1" applyFill="1" applyAlignment="1">
      <alignment horizontal="center" vertical="center"/>
    </xf>
    <xf numFmtId="168" fontId="5" fillId="0" borderId="3" xfId="0" applyNumberFormat="1" applyFont="1" applyBorder="1" applyAlignment="1">
      <alignment horizontal="center" vertical="center"/>
    </xf>
    <xf numFmtId="0" fontId="12" fillId="22" borderId="3" xfId="0" applyFont="1" applyFill="1" applyBorder="1" applyAlignment="1">
      <alignment horizontal="center"/>
    </xf>
    <xf numFmtId="0" fontId="67" fillId="22" borderId="3" xfId="0" applyFont="1" applyFill="1" applyBorder="1" applyAlignment="1">
      <alignment horizontal="center"/>
    </xf>
    <xf numFmtId="170" fontId="12" fillId="22" borderId="3" xfId="0" applyNumberFormat="1" applyFont="1" applyFill="1" applyBorder="1" applyAlignment="1">
      <alignment horizontal="center" vertical="center"/>
    </xf>
    <xf numFmtId="170" fontId="67" fillId="22" borderId="3" xfId="0" applyNumberFormat="1" applyFont="1" applyFill="1" applyBorder="1" applyAlignment="1">
      <alignment horizontal="center" vertical="center"/>
    </xf>
    <xf numFmtId="0" fontId="12" fillId="22" borderId="3" xfId="0" applyFont="1" applyFill="1" applyBorder="1" applyAlignment="1">
      <alignment horizontal="left"/>
    </xf>
    <xf numFmtId="0" fontId="67" fillId="22" borderId="3" xfId="0" applyFont="1" applyFill="1" applyBorder="1" applyAlignment="1">
      <alignment horizontal="left"/>
    </xf>
    <xf numFmtId="0" fontId="8"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6" fillId="16" borderId="3" xfId="0" applyNumberFormat="1" applyFont="1" applyFill="1" applyBorder="1" applyAlignment="1">
      <alignment horizontal="center" vertical="center"/>
    </xf>
    <xf numFmtId="1" fontId="5" fillId="16" borderId="55" xfId="0" applyNumberFormat="1" applyFont="1" applyFill="1" applyBorder="1" applyAlignment="1">
      <alignment horizontal="center" vertical="center"/>
    </xf>
    <xf numFmtId="16" fontId="6" fillId="0" borderId="3" xfId="0" applyNumberFormat="1" applyFont="1" applyBorder="1" applyAlignment="1">
      <alignment horizontal="center" vertical="center"/>
    </xf>
    <xf numFmtId="16" fontId="0" fillId="0" borderId="0" xfId="0" applyNumberFormat="1"/>
    <xf numFmtId="0" fontId="0" fillId="0" borderId="0" xfId="0" applyAlignment="1">
      <alignment horizontal="left" vertical="top"/>
    </xf>
    <xf numFmtId="0" fontId="8" fillId="0" borderId="3" xfId="0" applyFont="1" applyBorder="1" applyAlignment="1">
      <alignment horizontal="center"/>
    </xf>
    <xf numFmtId="49" fontId="0" fillId="0" borderId="0" xfId="0" applyNumberFormat="1" applyAlignment="1">
      <alignment horizontal="center"/>
    </xf>
    <xf numFmtId="16" fontId="6" fillId="16" borderId="3" xfId="0" applyNumberFormat="1" applyFont="1" applyFill="1" applyBorder="1" applyAlignment="1">
      <alignment horizontal="center"/>
    </xf>
    <xf numFmtId="169" fontId="6" fillId="5" borderId="3" xfId="1" applyNumberFormat="1" applyFont="1" applyFill="1" applyBorder="1" applyAlignment="1">
      <alignment horizontal="center" vertical="center"/>
    </xf>
    <xf numFmtId="0" fontId="8"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6"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5" fillId="0" borderId="4" xfId="5" applyFont="1" applyBorder="1" applyAlignment="1">
      <alignment horizontal="center" vertical="center"/>
    </xf>
    <xf numFmtId="9" fontId="5" fillId="0" borderId="3" xfId="5" applyFont="1" applyBorder="1" applyAlignment="1">
      <alignment horizontal="center" vertical="center"/>
    </xf>
    <xf numFmtId="0" fontId="6" fillId="47" borderId="3" xfId="0" applyFont="1" applyFill="1" applyBorder="1" applyAlignment="1">
      <alignment horizontal="right" vertical="center"/>
    </xf>
    <xf numFmtId="177" fontId="5" fillId="47" borderId="3" xfId="0" applyNumberFormat="1" applyFont="1" applyFill="1" applyBorder="1" applyAlignment="1">
      <alignment horizontal="center" vertical="center"/>
    </xf>
    <xf numFmtId="0" fontId="5" fillId="47" borderId="3" xfId="0" applyFont="1" applyFill="1" applyBorder="1" applyAlignment="1">
      <alignment horizontal="center" vertical="center"/>
    </xf>
    <xf numFmtId="1" fontId="5" fillId="47" borderId="4" xfId="0" applyNumberFormat="1" applyFont="1" applyFill="1" applyBorder="1" applyAlignment="1">
      <alignment horizontal="center" vertical="center"/>
    </xf>
    <xf numFmtId="1" fontId="5" fillId="47" borderId="55" xfId="0" applyNumberFormat="1" applyFont="1" applyFill="1" applyBorder="1" applyAlignment="1">
      <alignment horizontal="center" vertical="center"/>
    </xf>
    <xf numFmtId="1" fontId="5" fillId="47"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5" fillId="11" borderId="55" xfId="0" applyNumberFormat="1" applyFont="1" applyFill="1" applyBorder="1" applyAlignment="1">
      <alignment horizontal="center" vertical="center"/>
    </xf>
    <xf numFmtId="1" fontId="0" fillId="16" borderId="3" xfId="0" applyNumberFormat="1" applyFill="1" applyBorder="1" applyAlignment="1">
      <alignment horizontal="center"/>
    </xf>
    <xf numFmtId="2" fontId="6" fillId="16" borderId="55" xfId="0" applyNumberFormat="1" applyFont="1" applyFill="1" applyBorder="1" applyAlignment="1">
      <alignment horizontal="center" vertical="center"/>
    </xf>
    <xf numFmtId="1" fontId="5" fillId="11" borderId="55" xfId="0" applyNumberFormat="1" applyFont="1" applyFill="1" applyBorder="1" applyAlignment="1">
      <alignment horizontal="center" vertical="center"/>
    </xf>
    <xf numFmtId="1" fontId="6" fillId="16" borderId="55"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2"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68" fillId="0" borderId="0" xfId="3"/>
    <xf numFmtId="171" fontId="0" fillId="0" borderId="50"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1" xfId="0" applyNumberFormat="1" applyBorder="1" applyAlignment="1">
      <alignment horizontal="center" vertical="center"/>
    </xf>
    <xf numFmtId="171" fontId="0" fillId="0" borderId="58" xfId="0" applyNumberFormat="1" applyBorder="1" applyAlignment="1">
      <alignment horizontal="center" vertical="center"/>
    </xf>
    <xf numFmtId="171" fontId="0" fillId="0" borderId="78" xfId="0" applyNumberFormat="1" applyBorder="1" applyAlignment="1">
      <alignment horizontal="center" vertical="center"/>
    </xf>
    <xf numFmtId="171" fontId="0" fillId="0" borderId="46"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7" xfId="0" applyNumberFormat="1" applyBorder="1" applyAlignment="1">
      <alignment horizontal="center" vertical="center" wrapText="1"/>
    </xf>
    <xf numFmtId="171" fontId="0" fillId="0" borderId="47"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5" fillId="0" borderId="56" xfId="0" applyNumberFormat="1" applyFont="1" applyBorder="1" applyAlignment="1">
      <alignment horizontal="center" vertical="center"/>
    </xf>
    <xf numFmtId="3" fontId="5" fillId="0" borderId="4" xfId="0" applyNumberFormat="1" applyFont="1" applyBorder="1" applyAlignment="1">
      <alignment horizontal="center" vertical="center"/>
    </xf>
    <xf numFmtId="1" fontId="0" fillId="0" borderId="55" xfId="0" applyNumberFormat="1" applyBorder="1" applyAlignment="1">
      <alignment horizontal="center" vertical="center"/>
    </xf>
    <xf numFmtId="1" fontId="0" fillId="0" borderId="0" xfId="0" applyNumberFormat="1" applyAlignment="1">
      <alignment horizontal="center" vertical="center"/>
    </xf>
    <xf numFmtId="3" fontId="5" fillId="28" borderId="3" xfId="0" applyNumberFormat="1" applyFont="1" applyFill="1" applyBorder="1" applyAlignment="1">
      <alignment horizontal="center" vertical="center"/>
    </xf>
    <xf numFmtId="1" fontId="5" fillId="47" borderId="56" xfId="0" applyNumberFormat="1" applyFont="1" applyFill="1" applyBorder="1" applyAlignment="1">
      <alignment horizontal="center" vertical="center"/>
    </xf>
    <xf numFmtId="3" fontId="5" fillId="47" borderId="3" xfId="0" applyNumberFormat="1" applyFont="1" applyFill="1" applyBorder="1" applyAlignment="1">
      <alignment horizontal="center" vertical="center"/>
    </xf>
    <xf numFmtId="3" fontId="5" fillId="47" borderId="4" xfId="0" applyNumberFormat="1" applyFont="1" applyFill="1" applyBorder="1" applyAlignment="1">
      <alignment horizontal="center" vertical="center"/>
    </xf>
    <xf numFmtId="3" fontId="5" fillId="16" borderId="4" xfId="0" applyNumberFormat="1" applyFont="1" applyFill="1" applyBorder="1" applyAlignment="1">
      <alignment horizontal="center" vertical="center"/>
    </xf>
    <xf numFmtId="1" fontId="6" fillId="0" borderId="56" xfId="0" applyNumberFormat="1" applyFont="1" applyBorder="1" applyAlignment="1">
      <alignment horizontal="center" vertical="center"/>
    </xf>
    <xf numFmtId="3" fontId="6" fillId="0" borderId="4" xfId="0" applyNumberFormat="1" applyFont="1" applyBorder="1" applyAlignment="1">
      <alignment horizontal="center" vertical="center"/>
    </xf>
    <xf numFmtId="3" fontId="5" fillId="11" borderId="4" xfId="0" applyNumberFormat="1" applyFont="1" applyFill="1" applyBorder="1" applyAlignment="1">
      <alignment horizontal="center" vertical="center"/>
    </xf>
    <xf numFmtId="0" fontId="8" fillId="0" borderId="3" xfId="1" applyBorder="1"/>
    <xf numFmtId="0" fontId="8" fillId="0" borderId="3" xfId="1" applyBorder="1" applyAlignment="1">
      <alignment horizontal="center"/>
    </xf>
    <xf numFmtId="0" fontId="8" fillId="0" borderId="3" xfId="1" applyBorder="1" applyAlignment="1">
      <alignment horizontal="left"/>
    </xf>
    <xf numFmtId="0" fontId="8" fillId="0" borderId="3" xfId="1" applyBorder="1" applyAlignment="1">
      <alignment horizontal="right" vertical="center"/>
    </xf>
    <xf numFmtId="170" fontId="8" fillId="0" borderId="3" xfId="1" applyNumberFormat="1" applyBorder="1" applyAlignment="1">
      <alignment horizontal="center" vertical="center"/>
    </xf>
    <xf numFmtId="1" fontId="8" fillId="0" borderId="4" xfId="1" applyNumberFormat="1" applyBorder="1" applyAlignment="1">
      <alignment horizontal="center" vertical="center"/>
    </xf>
    <xf numFmtId="177" fontId="8" fillId="0" borderId="3" xfId="1" applyNumberFormat="1" applyBorder="1" applyAlignment="1">
      <alignment horizontal="center" vertical="center"/>
    </xf>
    <xf numFmtId="1" fontId="8" fillId="0" borderId="56" xfId="1" applyNumberFormat="1" applyFill="1" applyBorder="1" applyAlignment="1">
      <alignment horizontal="center" vertical="center"/>
    </xf>
    <xf numFmtId="1" fontId="8" fillId="0" borderId="2" xfId="1" applyNumberFormat="1" applyBorder="1" applyAlignment="1">
      <alignment horizontal="center" vertical="center"/>
    </xf>
    <xf numFmtId="3" fontId="8" fillId="0" borderId="3" xfId="1" applyNumberFormat="1" applyFill="1" applyBorder="1" applyAlignment="1">
      <alignment horizontal="center" vertical="center"/>
    </xf>
    <xf numFmtId="3" fontId="8" fillId="0" borderId="4" xfId="1" applyNumberFormat="1" applyFill="1" applyBorder="1" applyAlignment="1">
      <alignment horizontal="center" vertical="center"/>
    </xf>
    <xf numFmtId="1" fontId="8" fillId="0" borderId="54" xfId="1" applyNumberFormat="1" applyBorder="1" applyAlignment="1">
      <alignment horizontal="center" vertical="center"/>
    </xf>
    <xf numFmtId="1" fontId="8" fillId="0" borderId="3" xfId="1" applyNumberFormat="1" applyBorder="1" applyAlignment="1">
      <alignment horizontal="center" vertical="center"/>
    </xf>
    <xf numFmtId="1" fontId="8" fillId="0" borderId="55" xfId="1" applyNumberFormat="1" applyBorder="1" applyAlignment="1">
      <alignment horizontal="center" vertical="center"/>
    </xf>
    <xf numFmtId="1" fontId="8" fillId="0" borderId="0" xfId="1" applyNumberFormat="1" applyAlignment="1">
      <alignment horizontal="center" vertical="center"/>
    </xf>
    <xf numFmtId="3" fontId="8" fillId="0" borderId="0" xfId="1" applyNumberFormat="1" applyFill="1" applyBorder="1" applyAlignment="1">
      <alignment horizontal="center" vertical="center"/>
    </xf>
    <xf numFmtId="0" fontId="68" fillId="0" borderId="3" xfId="3" applyBorder="1"/>
    <xf numFmtId="0" fontId="68" fillId="0" borderId="3" xfId="3" applyBorder="1" applyAlignment="1">
      <alignment horizontal="center"/>
    </xf>
    <xf numFmtId="0" fontId="68" fillId="0" borderId="3" xfId="3" applyBorder="1" applyAlignment="1">
      <alignment horizontal="left"/>
    </xf>
    <xf numFmtId="0" fontId="68" fillId="0" borderId="3" xfId="3" applyBorder="1" applyAlignment="1">
      <alignment horizontal="right" vertical="center"/>
    </xf>
    <xf numFmtId="170" fontId="68" fillId="0" borderId="3" xfId="3" applyNumberFormat="1" applyBorder="1" applyAlignment="1">
      <alignment horizontal="center" vertical="center"/>
    </xf>
    <xf numFmtId="1" fontId="68" fillId="0" borderId="4" xfId="3" applyNumberFormat="1" applyBorder="1" applyAlignment="1">
      <alignment horizontal="center" vertical="center"/>
    </xf>
    <xf numFmtId="1" fontId="68" fillId="0" borderId="54" xfId="3" applyNumberFormat="1" applyBorder="1" applyAlignment="1">
      <alignment horizontal="center" vertical="center"/>
    </xf>
    <xf numFmtId="177" fontId="68" fillId="0" borderId="3" xfId="3" applyNumberFormat="1" applyBorder="1" applyAlignment="1">
      <alignment horizontal="center" vertical="center"/>
    </xf>
    <xf numFmtId="1" fontId="68" fillId="0" borderId="56" xfId="3" applyNumberFormat="1" applyFill="1" applyBorder="1" applyAlignment="1">
      <alignment horizontal="center" vertical="center"/>
    </xf>
    <xf numFmtId="1" fontId="68" fillId="0" borderId="55" xfId="3" applyNumberFormat="1" applyFill="1" applyBorder="1" applyAlignment="1">
      <alignment horizontal="center" vertical="center"/>
    </xf>
    <xf numFmtId="177" fontId="68" fillId="0" borderId="3" xfId="3" applyNumberFormat="1" applyFill="1" applyBorder="1" applyAlignment="1">
      <alignment horizontal="center" vertical="center"/>
    </xf>
    <xf numFmtId="1" fontId="68" fillId="0" borderId="2" xfId="3" applyNumberFormat="1" applyBorder="1" applyAlignment="1">
      <alignment horizontal="center" vertical="center"/>
    </xf>
    <xf numFmtId="3" fontId="68" fillId="0" borderId="3" xfId="3" applyNumberFormat="1" applyFill="1" applyBorder="1" applyAlignment="1">
      <alignment horizontal="center" vertical="center"/>
    </xf>
    <xf numFmtId="1" fontId="68" fillId="0" borderId="4" xfId="3" applyNumberFormat="1" applyFill="1" applyBorder="1" applyAlignment="1">
      <alignment horizontal="center" vertical="center"/>
    </xf>
    <xf numFmtId="1" fontId="68" fillId="0" borderId="3" xfId="3" applyNumberFormat="1" applyFill="1" applyBorder="1" applyAlignment="1">
      <alignment horizontal="center" vertical="center"/>
    </xf>
    <xf numFmtId="3" fontId="68" fillId="0" borderId="4" xfId="3" applyNumberFormat="1" applyFill="1" applyBorder="1" applyAlignment="1">
      <alignment horizontal="center" vertical="center"/>
    </xf>
    <xf numFmtId="1" fontId="68" fillId="0" borderId="3" xfId="3" applyNumberFormat="1" applyBorder="1" applyAlignment="1">
      <alignment horizontal="center" vertical="center"/>
    </xf>
    <xf numFmtId="1" fontId="68" fillId="0" borderId="55" xfId="3" applyNumberFormat="1" applyBorder="1" applyAlignment="1">
      <alignment horizontal="center" vertical="center"/>
    </xf>
    <xf numFmtId="1" fontId="68" fillId="0" borderId="0" xfId="3" applyNumberFormat="1" applyAlignment="1">
      <alignment horizontal="center" vertical="center"/>
    </xf>
    <xf numFmtId="177" fontId="68" fillId="0" borderId="0" xfId="3" applyNumberFormat="1" applyAlignment="1">
      <alignment horizontal="center" vertical="center"/>
    </xf>
    <xf numFmtId="3" fontId="68" fillId="0" borderId="0" xfId="3" applyNumberFormat="1" applyFill="1" applyBorder="1" applyAlignment="1">
      <alignment horizontal="center" vertical="center"/>
    </xf>
    <xf numFmtId="177" fontId="68" fillId="0" borderId="0" xfId="3" applyNumberFormat="1" applyFill="1" applyBorder="1" applyAlignment="1">
      <alignment horizontal="center" vertical="center"/>
    </xf>
    <xf numFmtId="1" fontId="68" fillId="0" borderId="0" xfId="3" applyNumberFormat="1" applyFill="1" applyBorder="1" applyAlignment="1">
      <alignment horizontal="center" vertical="center"/>
    </xf>
    <xf numFmtId="1" fontId="0" fillId="0" borderId="56"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8" fillId="0" borderId="3" xfId="1" applyNumberFormat="1" applyBorder="1" applyAlignment="1">
      <alignment horizontal="center" vertical="center"/>
    </xf>
    <xf numFmtId="177" fontId="8" fillId="0" borderId="0" xfId="1" applyNumberFormat="1" applyAlignment="1">
      <alignment horizontal="center" vertical="center"/>
    </xf>
    <xf numFmtId="0" fontId="5"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5" fillId="0" borderId="0" xfId="0" applyFont="1" applyAlignment="1">
      <alignment horizontal="center" vertical="center"/>
    </xf>
    <xf numFmtId="16" fontId="5" fillId="0" borderId="0" xfId="0" applyNumberFormat="1" applyFont="1" applyAlignment="1">
      <alignment horizontal="center" vertical="center"/>
    </xf>
    <xf numFmtId="3" fontId="6" fillId="11"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9" fontId="8" fillId="0" borderId="3" xfId="1" applyNumberFormat="1" applyFill="1" applyBorder="1" applyAlignment="1">
      <alignment horizontal="left" vertical="center" wrapText="1"/>
    </xf>
    <xf numFmtId="9" fontId="8" fillId="0" borderId="3" xfId="1" applyNumberFormat="1" applyFill="1" applyBorder="1" applyAlignment="1">
      <alignment horizontal="right" vertical="center" wrapText="1"/>
    </xf>
    <xf numFmtId="9" fontId="8" fillId="0" borderId="54" xfId="1" applyNumberFormat="1" applyFill="1" applyBorder="1" applyAlignment="1">
      <alignment horizontal="center" vertical="center" wrapText="1"/>
    </xf>
    <xf numFmtId="9" fontId="8" fillId="0" borderId="56" xfId="1" applyNumberFormat="1" applyFill="1" applyBorder="1" applyAlignment="1">
      <alignment horizontal="center" vertical="center" wrapText="1"/>
    </xf>
    <xf numFmtId="9" fontId="8" fillId="0" borderId="2" xfId="1" applyNumberFormat="1" applyFill="1" applyBorder="1" applyAlignment="1">
      <alignment horizontal="center" vertical="center" wrapText="1"/>
    </xf>
    <xf numFmtId="9" fontId="8" fillId="0" borderId="55" xfId="1" applyNumberFormat="1" applyFill="1" applyBorder="1" applyAlignment="1">
      <alignment horizontal="center" vertical="center" wrapText="1"/>
    </xf>
    <xf numFmtId="9" fontId="8" fillId="0" borderId="60" xfId="1" applyNumberFormat="1" applyFill="1" applyBorder="1" applyAlignment="1">
      <alignment horizontal="center" vertical="center" wrapText="1"/>
    </xf>
    <xf numFmtId="9" fontId="8" fillId="0" borderId="0" xfId="1" applyNumberFormat="1"/>
    <xf numFmtId="9" fontId="8" fillId="0" borderId="0" xfId="1" applyNumberFormat="1" applyFill="1" applyBorder="1" applyAlignment="1">
      <alignment horizontal="center" vertical="center" wrapText="1"/>
    </xf>
    <xf numFmtId="3" fontId="6" fillId="28" borderId="3" xfId="0" applyNumberFormat="1" applyFont="1" applyFill="1" applyBorder="1" applyAlignment="1">
      <alignment horizontal="center" vertical="center"/>
    </xf>
    <xf numFmtId="3" fontId="30" fillId="28" borderId="3" xfId="0" applyNumberFormat="1" applyFont="1" applyFill="1" applyBorder="1" applyAlignment="1">
      <alignment horizontal="center" vertical="center"/>
    </xf>
    <xf numFmtId="3" fontId="5" fillId="28" borderId="4" xfId="0" applyNumberFormat="1" applyFont="1" applyFill="1" applyBorder="1" applyAlignment="1">
      <alignment horizontal="center" vertical="center"/>
    </xf>
    <xf numFmtId="3" fontId="30" fillId="0" borderId="3" xfId="0" applyNumberFormat="1" applyFont="1" applyBorder="1" applyAlignment="1">
      <alignment horizontal="center" vertical="center"/>
    </xf>
    <xf numFmtId="0" fontId="68" fillId="0" borderId="3" xfId="3" applyFill="1" applyBorder="1"/>
    <xf numFmtId="0" fontId="68" fillId="0" borderId="3" xfId="3" applyFill="1" applyBorder="1" applyAlignment="1">
      <alignment horizontal="center"/>
    </xf>
    <xf numFmtId="0" fontId="68" fillId="0" borderId="3" xfId="3" applyFill="1" applyBorder="1" applyAlignment="1">
      <alignment horizontal="left"/>
    </xf>
    <xf numFmtId="0" fontId="68" fillId="5" borderId="3" xfId="3" applyFill="1" applyBorder="1" applyAlignment="1">
      <alignment horizontal="left"/>
    </xf>
    <xf numFmtId="0" fontId="68" fillId="0" borderId="3" xfId="3" applyFill="1" applyBorder="1" applyAlignment="1">
      <alignment horizontal="right" vertical="center"/>
    </xf>
    <xf numFmtId="170" fontId="68" fillId="0" borderId="3" xfId="3" applyNumberFormat="1" applyFill="1" applyBorder="1" applyAlignment="1">
      <alignment horizontal="center" vertical="center"/>
    </xf>
    <xf numFmtId="1" fontId="68" fillId="0" borderId="2" xfId="3" applyNumberFormat="1" applyFill="1" applyBorder="1" applyAlignment="1">
      <alignment horizontal="center" vertical="center"/>
    </xf>
    <xf numFmtId="3" fontId="6" fillId="28" borderId="4" xfId="0" applyNumberFormat="1" applyFont="1" applyFill="1" applyBorder="1" applyAlignment="1">
      <alignment horizontal="center" vertical="center"/>
    </xf>
    <xf numFmtId="177" fontId="68" fillId="28" borderId="3" xfId="3" applyNumberFormat="1" applyFill="1" applyBorder="1" applyAlignment="1">
      <alignment horizontal="center" vertical="center"/>
    </xf>
    <xf numFmtId="177" fontId="68" fillId="5" borderId="3" xfId="3" applyNumberFormat="1" applyFill="1" applyBorder="1" applyAlignment="1">
      <alignment horizontal="center" vertical="center"/>
    </xf>
    <xf numFmtId="0" fontId="68" fillId="5" borderId="0" xfId="3" applyFill="1"/>
    <xf numFmtId="177" fontId="5"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5" fillId="22" borderId="3" xfId="0" applyFont="1" applyFill="1" applyBorder="1" applyAlignment="1">
      <alignment horizontal="center"/>
    </xf>
    <xf numFmtId="0" fontId="0" fillId="22" borderId="3" xfId="0" applyFill="1" applyBorder="1" applyAlignment="1">
      <alignment horizontal="left"/>
    </xf>
    <xf numFmtId="0" fontId="68" fillId="22" borderId="3" xfId="3" applyFill="1" applyBorder="1"/>
    <xf numFmtId="0" fontId="68" fillId="22" borderId="3" xfId="3" applyFill="1" applyBorder="1" applyAlignment="1">
      <alignment horizontal="center"/>
    </xf>
    <xf numFmtId="0" fontId="68" fillId="22" borderId="3" xfId="3" applyFill="1" applyBorder="1" applyAlignment="1">
      <alignment horizontal="left"/>
    </xf>
    <xf numFmtId="0" fontId="68" fillId="22" borderId="3" xfId="3" applyFill="1" applyBorder="1" applyAlignment="1">
      <alignment horizontal="right" vertical="center"/>
    </xf>
    <xf numFmtId="170" fontId="68" fillId="22" borderId="3" xfId="3" applyNumberFormat="1" applyFill="1" applyBorder="1" applyAlignment="1">
      <alignment horizontal="center" vertical="center"/>
    </xf>
    <xf numFmtId="177" fontId="68" fillId="16" borderId="3" xfId="3" applyNumberFormat="1" applyFill="1" applyBorder="1" applyAlignment="1">
      <alignment horizontal="center" vertical="center"/>
    </xf>
    <xf numFmtId="177" fontId="68"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6" fillId="44" borderId="3" xfId="0" applyNumberFormat="1" applyFont="1" applyFill="1" applyBorder="1" applyAlignment="1">
      <alignment horizontal="center" vertical="center"/>
    </xf>
    <xf numFmtId="0" fontId="8" fillId="0" borderId="0" xfId="1" applyFill="1" applyAlignment="1">
      <alignment horizontal="left" vertical="center"/>
    </xf>
    <xf numFmtId="0" fontId="6"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6" fillId="22" borderId="3" xfId="0" applyFont="1" applyFill="1" applyBorder="1" applyAlignment="1">
      <alignment horizontal="left" vertical="center"/>
    </xf>
    <xf numFmtId="0" fontId="6" fillId="11" borderId="3" xfId="0" applyFont="1" applyFill="1" applyBorder="1" applyAlignment="1">
      <alignment horizontal="left" vertical="center"/>
    </xf>
    <xf numFmtId="0" fontId="8" fillId="0" borderId="3" xfId="1" applyBorder="1" applyAlignment="1">
      <alignment horizontal="left" vertical="center"/>
    </xf>
    <xf numFmtId="0" fontId="8" fillId="22" borderId="3" xfId="1" applyFill="1" applyBorder="1" applyAlignment="1">
      <alignment horizontal="left" vertical="center"/>
    </xf>
    <xf numFmtId="177" fontId="6" fillId="38" borderId="3" xfId="0" applyNumberFormat="1" applyFont="1" applyFill="1" applyBorder="1" applyAlignment="1">
      <alignment horizontal="left" vertical="center"/>
    </xf>
    <xf numFmtId="177" fontId="5" fillId="38" borderId="3" xfId="0" applyNumberFormat="1" applyFont="1" applyFill="1" applyBorder="1" applyAlignment="1">
      <alignment horizontal="left" vertical="center"/>
    </xf>
    <xf numFmtId="0" fontId="5" fillId="0" borderId="3" xfId="0" applyFont="1" applyBorder="1" applyAlignment="1">
      <alignment horizontal="left" vertical="center"/>
    </xf>
    <xf numFmtId="0" fontId="68" fillId="0" borderId="3" xfId="3" applyFill="1" applyBorder="1" applyAlignment="1">
      <alignment horizontal="left" vertical="center"/>
    </xf>
    <xf numFmtId="0" fontId="68" fillId="0" borderId="3" xfId="3" applyBorder="1" applyAlignment="1">
      <alignment horizontal="left" vertical="center"/>
    </xf>
    <xf numFmtId="0" fontId="67" fillId="22" borderId="3" xfId="0" applyFont="1" applyFill="1" applyBorder="1" applyAlignment="1">
      <alignment horizontal="left" vertical="center"/>
    </xf>
    <xf numFmtId="0" fontId="68" fillId="22" borderId="3" xfId="3" applyFill="1" applyBorder="1" applyAlignment="1">
      <alignment horizontal="left" vertical="center"/>
    </xf>
    <xf numFmtId="0" fontId="12" fillId="22" borderId="3" xfId="0" applyFont="1" applyFill="1" applyBorder="1" applyAlignment="1">
      <alignment horizontal="left" vertical="center"/>
    </xf>
    <xf numFmtId="0" fontId="6" fillId="29" borderId="3" xfId="0" applyFont="1" applyFill="1" applyBorder="1" applyAlignment="1">
      <alignment horizontal="left"/>
    </xf>
    <xf numFmtId="0" fontId="68" fillId="29" borderId="3" xfId="3" applyFill="1" applyBorder="1" applyAlignment="1">
      <alignment horizontal="left"/>
    </xf>
    <xf numFmtId="0" fontId="6" fillId="46" borderId="3" xfId="0" applyFont="1" applyFill="1" applyBorder="1" applyAlignment="1">
      <alignment horizontal="left"/>
    </xf>
    <xf numFmtId="0" fontId="6" fillId="44" borderId="3" xfId="0" applyFont="1" applyFill="1" applyBorder="1" applyAlignment="1">
      <alignment horizontal="left"/>
    </xf>
    <xf numFmtId="0" fontId="5" fillId="0" borderId="0" xfId="2" applyFont="1"/>
    <xf numFmtId="0" fontId="5" fillId="26" borderId="3" xfId="2" applyFont="1" applyFill="1" applyBorder="1" applyAlignment="1">
      <alignment horizontal="center"/>
    </xf>
    <xf numFmtId="3" fontId="5" fillId="28" borderId="3" xfId="2" applyNumberFormat="1" applyFont="1" applyFill="1" applyBorder="1" applyAlignment="1">
      <alignment horizontal="center"/>
    </xf>
    <xf numFmtId="3" fontId="5" fillId="0" borderId="3" xfId="2" applyNumberFormat="1" applyFont="1" applyBorder="1" applyAlignment="1">
      <alignment horizontal="center"/>
    </xf>
    <xf numFmtId="170" fontId="5" fillId="0" borderId="3" xfId="2" applyNumberFormat="1" applyFont="1" applyBorder="1" applyAlignment="1">
      <alignment horizontal="center" vertical="center"/>
    </xf>
    <xf numFmtId="0" fontId="5" fillId="0" borderId="0" xfId="2" applyFont="1" applyAlignment="1">
      <alignment vertical="center"/>
    </xf>
    <xf numFmtId="170" fontId="5" fillId="0" borderId="3" xfId="2" applyNumberFormat="1" applyFont="1" applyBorder="1" applyAlignment="1">
      <alignment horizontal="center" vertical="center" wrapText="1"/>
    </xf>
    <xf numFmtId="9" fontId="5" fillId="0" borderId="3" xfId="1" applyNumberFormat="1" applyFont="1" applyFill="1" applyBorder="1" applyAlignment="1">
      <alignment horizontal="center" vertical="center" wrapText="1"/>
    </xf>
    <xf numFmtId="170" fontId="5" fillId="0" borderId="3" xfId="2" applyNumberFormat="1" applyFont="1" applyFill="1" applyBorder="1" applyAlignment="1">
      <alignment horizontal="center" vertical="center"/>
    </xf>
    <xf numFmtId="170" fontId="5" fillId="22" borderId="3" xfId="2" applyNumberFormat="1" applyFont="1" applyFill="1" applyBorder="1" applyAlignment="1">
      <alignment horizontal="center" vertical="center"/>
    </xf>
    <xf numFmtId="170" fontId="5" fillId="11" borderId="3" xfId="2" applyNumberFormat="1" applyFont="1" applyFill="1" applyBorder="1" applyAlignment="1">
      <alignment horizontal="center" vertical="center"/>
    </xf>
    <xf numFmtId="170" fontId="5" fillId="0" borderId="3" xfId="1" applyNumberFormat="1" applyFont="1" applyBorder="1" applyAlignment="1">
      <alignment horizontal="center" vertical="center"/>
    </xf>
    <xf numFmtId="0" fontId="5" fillId="0" borderId="3" xfId="2" applyFont="1" applyBorder="1"/>
    <xf numFmtId="0" fontId="5" fillId="0" borderId="3" xfId="3" applyFont="1" applyFill="1" applyBorder="1"/>
    <xf numFmtId="0" fontId="5" fillId="0" borderId="3" xfId="3" applyFont="1" applyFill="1" applyBorder="1" applyAlignment="1">
      <alignment horizontal="left" vertical="center"/>
    </xf>
    <xf numFmtId="0" fontId="5" fillId="0" borderId="3" xfId="3" applyFont="1" applyFill="1" applyBorder="1" applyAlignment="1">
      <alignment horizontal="center"/>
    </xf>
    <xf numFmtId="0" fontId="5" fillId="0" borderId="3" xfId="3" applyFont="1" applyFill="1" applyBorder="1" applyAlignment="1">
      <alignment horizontal="left"/>
    </xf>
    <xf numFmtId="0" fontId="5" fillId="0" borderId="3" xfId="3" applyFont="1" applyFill="1" applyBorder="1" applyAlignment="1">
      <alignment horizontal="right" vertical="center"/>
    </xf>
    <xf numFmtId="170" fontId="5" fillId="0" borderId="3" xfId="3" applyNumberFormat="1" applyFont="1" applyFill="1" applyBorder="1" applyAlignment="1">
      <alignment horizontal="center" vertical="center"/>
    </xf>
    <xf numFmtId="1" fontId="5" fillId="0" borderId="4" xfId="3" applyNumberFormat="1" applyFont="1" applyFill="1" applyBorder="1" applyAlignment="1">
      <alignment horizontal="center" vertical="center"/>
    </xf>
    <xf numFmtId="177" fontId="5" fillId="0" borderId="3" xfId="3" applyNumberFormat="1" applyFont="1" applyBorder="1" applyAlignment="1">
      <alignment horizontal="center" vertical="center"/>
    </xf>
    <xf numFmtId="1" fontId="5" fillId="0" borderId="56" xfId="3" applyNumberFormat="1" applyFont="1" applyFill="1" applyBorder="1" applyAlignment="1">
      <alignment horizontal="center" vertical="center"/>
    </xf>
    <xf numFmtId="177" fontId="5" fillId="0" borderId="3" xfId="3" applyNumberFormat="1" applyFont="1" applyFill="1" applyBorder="1" applyAlignment="1">
      <alignment horizontal="center" vertical="center"/>
    </xf>
    <xf numFmtId="1" fontId="5" fillId="0" borderId="55" xfId="3" applyNumberFormat="1" applyFont="1" applyFill="1" applyBorder="1" applyAlignment="1">
      <alignment horizontal="center" vertical="center"/>
    </xf>
    <xf numFmtId="1" fontId="5" fillId="0" borderId="2" xfId="3" applyNumberFormat="1" applyFont="1" applyFill="1" applyBorder="1" applyAlignment="1">
      <alignment horizontal="center" vertical="center"/>
    </xf>
    <xf numFmtId="3" fontId="5" fillId="0" borderId="4" xfId="3" applyNumberFormat="1" applyFont="1" applyFill="1" applyBorder="1" applyAlignment="1">
      <alignment horizontal="center" vertical="center"/>
    </xf>
    <xf numFmtId="0" fontId="5" fillId="0" borderId="3" xfId="3" applyFont="1" applyBorder="1" applyAlignment="1">
      <alignment horizontal="center"/>
    </xf>
    <xf numFmtId="16" fontId="5" fillId="0" borderId="3" xfId="3" applyNumberFormat="1" applyFont="1" applyBorder="1" applyAlignment="1">
      <alignment horizontal="center" vertical="center"/>
    </xf>
    <xf numFmtId="0" fontId="5" fillId="0" borderId="3" xfId="3" applyFont="1" applyBorder="1" applyAlignment="1">
      <alignment horizontal="center" vertical="center"/>
    </xf>
    <xf numFmtId="0" fontId="5" fillId="0" borderId="0" xfId="3" applyFont="1"/>
    <xf numFmtId="1" fontId="5" fillId="0" borderId="0" xfId="3" applyNumberFormat="1" applyFont="1" applyFill="1" applyBorder="1" applyAlignment="1">
      <alignment horizontal="center" vertical="center"/>
    </xf>
    <xf numFmtId="177" fontId="5" fillId="0" borderId="0" xfId="3" applyNumberFormat="1" applyFont="1" applyAlignment="1">
      <alignment horizontal="center" vertical="center"/>
    </xf>
    <xf numFmtId="3" fontId="5" fillId="0" borderId="0" xfId="3" applyNumberFormat="1" applyFont="1" applyFill="1" applyBorder="1" applyAlignment="1">
      <alignment horizontal="center" vertical="center"/>
    </xf>
    <xf numFmtId="177" fontId="5"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6" fillId="0" borderId="3" xfId="0" applyNumberFormat="1" applyFont="1" applyBorder="1" applyAlignment="1">
      <alignment horizontal="center"/>
    </xf>
    <xf numFmtId="3" fontId="5" fillId="0" borderId="3" xfId="3" applyNumberFormat="1" applyFont="1" applyFill="1" applyBorder="1" applyAlignment="1">
      <alignment horizontal="center" vertical="center"/>
    </xf>
    <xf numFmtId="187" fontId="0" fillId="0" borderId="0" xfId="0" applyNumberFormat="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0"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0" fillId="0" borderId="3" xfId="0" applyFont="1" applyBorder="1" applyAlignment="1">
      <alignment horizontal="left" vertical="center" indent="2"/>
    </xf>
    <xf numFmtId="171" fontId="8" fillId="21" borderId="6" xfId="4" applyNumberFormat="1" applyFont="1" applyFill="1" applyBorder="1" applyAlignment="1">
      <alignment horizontal="center" vertical="center"/>
    </xf>
    <xf numFmtId="9" fontId="8" fillId="21" borderId="6" xfId="5" applyFont="1" applyFill="1" applyBorder="1" applyAlignment="1">
      <alignment horizontal="center" vertical="center"/>
    </xf>
    <xf numFmtId="185" fontId="8" fillId="21" borderId="6" xfId="0" applyNumberFormat="1" applyFont="1" applyFill="1" applyBorder="1" applyAlignment="1">
      <alignment horizontal="center" vertical="center"/>
    </xf>
    <xf numFmtId="185" fontId="8" fillId="21" borderId="3" xfId="0" applyNumberFormat="1" applyFont="1" applyFill="1" applyBorder="1" applyAlignment="1">
      <alignment vertical="center"/>
    </xf>
    <xf numFmtId="0" fontId="0" fillId="0" borderId="3" xfId="0" applyBorder="1" applyAlignment="1">
      <alignment horizontal="left" vertical="center" indent="2"/>
    </xf>
    <xf numFmtId="185" fontId="70"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1" fillId="14" borderId="3" xfId="0" applyFont="1" applyFill="1" applyBorder="1" applyAlignment="1">
      <alignment horizontal="center" vertical="center" wrapText="1"/>
    </xf>
    <xf numFmtId="185" fontId="71" fillId="14" borderId="3" xfId="5" applyNumberFormat="1" applyFont="1" applyFill="1" applyBorder="1" applyAlignment="1">
      <alignment horizontal="center" vertical="center" wrapText="1"/>
    </xf>
    <xf numFmtId="0" fontId="72" fillId="0" borderId="0" xfId="0" applyFont="1"/>
    <xf numFmtId="185" fontId="0" fillId="3" borderId="3" xfId="0" applyNumberFormat="1" applyFill="1" applyBorder="1" applyAlignment="1">
      <alignment vertical="center"/>
    </xf>
    <xf numFmtId="0" fontId="8"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8" fillId="0" borderId="0" xfId="0" applyFont="1" applyAlignment="1">
      <alignment horizontal="center"/>
    </xf>
    <xf numFmtId="0" fontId="8"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1" fillId="0" borderId="0" xfId="0" applyFont="1" applyAlignment="1">
      <alignment vertical="center"/>
    </xf>
    <xf numFmtId="0" fontId="70"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8" fillId="4" borderId="3" xfId="0" applyFont="1" applyFill="1" applyBorder="1" applyAlignment="1">
      <alignment vertical="center"/>
    </xf>
    <xf numFmtId="177" fontId="6" fillId="5" borderId="3" xfId="0" applyNumberFormat="1" applyFont="1" applyFill="1" applyBorder="1" applyAlignment="1">
      <alignment horizontal="center" vertical="center"/>
    </xf>
    <xf numFmtId="0" fontId="67" fillId="5" borderId="3" xfId="0" applyFont="1" applyFill="1" applyBorder="1" applyAlignment="1">
      <alignment horizontal="left"/>
    </xf>
    <xf numFmtId="0" fontId="5" fillId="5" borderId="3" xfId="0" applyFont="1" applyFill="1" applyBorder="1" applyAlignment="1">
      <alignment horizontal="left"/>
    </xf>
    <xf numFmtId="0" fontId="0" fillId="5" borderId="3" xfId="0" applyFill="1" applyBorder="1" applyAlignment="1">
      <alignment horizontal="left"/>
    </xf>
    <xf numFmtId="0" fontId="12" fillId="5" borderId="3" xfId="0" applyFont="1" applyFill="1" applyBorder="1" applyAlignment="1">
      <alignment horizontal="left"/>
    </xf>
    <xf numFmtId="1" fontId="0" fillId="16" borderId="2" xfId="0" applyNumberFormat="1" applyFill="1" applyBorder="1" applyAlignment="1">
      <alignment horizontal="center" vertical="center"/>
    </xf>
    <xf numFmtId="181" fontId="0" fillId="24" borderId="3" xfId="0" applyNumberFormat="1" applyFill="1" applyBorder="1" applyAlignment="1">
      <alignment horizontal="center"/>
    </xf>
    <xf numFmtId="1" fontId="8" fillId="0" borderId="2" xfId="1" applyNumberFormat="1" applyFill="1" applyBorder="1" applyAlignment="1">
      <alignment horizontal="center" vertical="center"/>
    </xf>
    <xf numFmtId="1" fontId="5"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0" fillId="0" borderId="39" xfId="0" applyFont="1" applyBorder="1" applyAlignment="1">
      <alignment horizontal="left" vertical="center" indent="2"/>
    </xf>
    <xf numFmtId="43" fontId="0" fillId="0" borderId="0" xfId="0" applyNumberFormat="1"/>
    <xf numFmtId="185" fontId="6" fillId="0" borderId="0" xfId="0" applyNumberFormat="1" applyFont="1" applyAlignment="1">
      <alignment vertical="center"/>
    </xf>
    <xf numFmtId="9" fontId="6" fillId="0" borderId="0" xfId="5" applyFont="1" applyFill="1" applyBorder="1" applyAlignment="1">
      <alignment horizontal="center" vertical="center"/>
    </xf>
    <xf numFmtId="9" fontId="6" fillId="0" borderId="0" xfId="5" applyFont="1" applyFill="1"/>
    <xf numFmtId="166" fontId="6" fillId="0" borderId="0" xfId="4" applyFont="1" applyFill="1" applyBorder="1" applyAlignment="1">
      <alignment horizontal="center" vertical="center"/>
    </xf>
    <xf numFmtId="189" fontId="5" fillId="0" borderId="3" xfId="4" applyNumberFormat="1" applyFont="1" applyFill="1" applyBorder="1" applyAlignment="1">
      <alignment horizontal="center" vertical="center"/>
    </xf>
    <xf numFmtId="0" fontId="6" fillId="25" borderId="3" xfId="0" applyFont="1" applyFill="1" applyBorder="1" applyAlignment="1">
      <alignment horizontal="right" vertical="center"/>
    </xf>
    <xf numFmtId="0" fontId="67" fillId="25" borderId="3" xfId="0" applyFont="1" applyFill="1" applyBorder="1" applyAlignment="1">
      <alignment horizontal="right" vertical="center"/>
    </xf>
    <xf numFmtId="170" fontId="0" fillId="0" borderId="0" xfId="0" applyNumberFormat="1" applyAlignment="1">
      <alignment horizontal="left" vertical="center"/>
    </xf>
    <xf numFmtId="173" fontId="0" fillId="0" borderId="3" xfId="4" applyNumberFormat="1" applyFont="1" applyFill="1" applyBorder="1" applyAlignment="1">
      <alignment horizontal="center" vertical="center"/>
    </xf>
    <xf numFmtId="3" fontId="5" fillId="24" borderId="3" xfId="0" applyNumberFormat="1" applyFont="1" applyFill="1" applyBorder="1" applyAlignment="1">
      <alignment horizontal="center" vertical="center"/>
    </xf>
    <xf numFmtId="173" fontId="8" fillId="21" borderId="6" xfId="4" applyNumberFormat="1" applyFont="1" applyFill="1" applyBorder="1" applyAlignment="1">
      <alignment horizontal="center" vertical="center"/>
    </xf>
    <xf numFmtId="171" fontId="8" fillId="0" borderId="6" xfId="4" applyNumberFormat="1" applyFont="1" applyFill="1" applyBorder="1" applyAlignment="1">
      <alignment horizontal="center" vertical="center"/>
    </xf>
    <xf numFmtId="171" fontId="0" fillId="0" borderId="0" xfId="4" applyNumberFormat="1" applyFont="1" applyFill="1" applyBorder="1" applyAlignment="1">
      <alignment horizontal="center" vertical="center"/>
    </xf>
    <xf numFmtId="185" fontId="0" fillId="0" borderId="3" xfId="5" applyNumberFormat="1" applyFont="1" applyBorder="1" applyAlignment="1">
      <alignment horizontal="center" vertical="center"/>
    </xf>
    <xf numFmtId="166" fontId="0" fillId="0" borderId="3" xfId="4" applyFont="1" applyFill="1" applyBorder="1" applyAlignment="1">
      <alignment horizontal="center" vertical="center"/>
    </xf>
    <xf numFmtId="166" fontId="8" fillId="21" borderId="6" xfId="4" applyFont="1" applyFill="1" applyBorder="1" applyAlignment="1">
      <alignment horizontal="center" vertical="center"/>
    </xf>
    <xf numFmtId="10" fontId="8" fillId="21" borderId="6" xfId="5" applyNumberFormat="1" applyFont="1" applyFill="1" applyBorder="1" applyAlignment="1">
      <alignment horizontal="center" vertical="center"/>
    </xf>
    <xf numFmtId="0" fontId="0" fillId="0" borderId="6" xfId="0" applyBorder="1" applyAlignment="1">
      <alignment horizontal="center" vertical="center"/>
    </xf>
    <xf numFmtId="185" fontId="0" fillId="0" borderId="6" xfId="5" applyNumberFormat="1" applyFont="1" applyBorder="1" applyAlignment="1">
      <alignment horizontal="center" vertical="center"/>
    </xf>
    <xf numFmtId="173" fontId="0" fillId="0" borderId="6" xfId="4" applyNumberFormat="1" applyFont="1" applyBorder="1" applyAlignment="1">
      <alignment horizontal="center" vertical="center"/>
    </xf>
    <xf numFmtId="171" fontId="0" fillId="0" borderId="6" xfId="4" applyNumberFormat="1" applyFont="1" applyBorder="1" applyAlignment="1">
      <alignment horizontal="center" vertical="center"/>
    </xf>
    <xf numFmtId="0" fontId="0" fillId="5" borderId="0" xfId="0" applyFill="1" applyAlignment="1">
      <alignment horizontal="center" vertical="center"/>
    </xf>
    <xf numFmtId="166" fontId="0" fillId="0" borderId="0" xfId="4" applyFont="1"/>
    <xf numFmtId="166" fontId="8" fillId="0" borderId="6" xfId="4" applyFont="1" applyFill="1" applyBorder="1" applyAlignment="1">
      <alignment horizontal="center" vertical="center"/>
    </xf>
    <xf numFmtId="166" fontId="0" fillId="0" borderId="6" xfId="4" applyFont="1" applyFill="1" applyBorder="1" applyAlignment="1">
      <alignment horizontal="center" vertical="center"/>
    </xf>
    <xf numFmtId="2" fontId="0" fillId="24" borderId="3" xfId="0" applyNumberFormat="1" applyFill="1" applyBorder="1" applyAlignment="1">
      <alignment horizontal="center" vertical="center"/>
    </xf>
    <xf numFmtId="1" fontId="5" fillId="0" borderId="0" xfId="3" applyNumberFormat="1" applyFont="1" applyAlignment="1">
      <alignment horizontal="center" vertical="center"/>
    </xf>
    <xf numFmtId="0" fontId="6" fillId="16" borderId="3" xfId="0" applyFont="1" applyFill="1" applyBorder="1" applyAlignment="1">
      <alignment horizontal="right" vertical="center"/>
    </xf>
    <xf numFmtId="170" fontId="5" fillId="16" borderId="3" xfId="2" applyNumberFormat="1" applyFont="1" applyFill="1" applyBorder="1" applyAlignment="1">
      <alignment horizontal="center" vertical="center"/>
    </xf>
    <xf numFmtId="1" fontId="5" fillId="16" borderId="56" xfId="3" applyNumberFormat="1" applyFont="1" applyFill="1" applyBorder="1" applyAlignment="1">
      <alignment horizontal="center" vertical="center"/>
    </xf>
    <xf numFmtId="177" fontId="5" fillId="16" borderId="3" xfId="3" applyNumberFormat="1" applyFont="1" applyFill="1" applyBorder="1" applyAlignment="1">
      <alignment horizontal="center" vertical="center"/>
    </xf>
    <xf numFmtId="177" fontId="5" fillId="24" borderId="3" xfId="0" applyNumberFormat="1" applyFont="1" applyFill="1" applyBorder="1" applyAlignment="1">
      <alignment horizontal="center" vertical="center"/>
    </xf>
    <xf numFmtId="0" fontId="0" fillId="5" borderId="3" xfId="0" applyFill="1" applyBorder="1" applyAlignment="1">
      <alignment horizontal="left" vertical="center" wrapText="1"/>
    </xf>
    <xf numFmtId="185" fontId="0" fillId="5" borderId="3" xfId="0" applyNumberFormat="1" applyFill="1" applyBorder="1" applyAlignment="1">
      <alignment vertical="center"/>
    </xf>
    <xf numFmtId="0" fontId="0" fillId="5" borderId="3" xfId="0" applyFill="1" applyBorder="1" applyAlignment="1">
      <alignment horizontal="center" vertical="center"/>
    </xf>
    <xf numFmtId="185" fontId="0" fillId="5" borderId="3" xfId="5" applyNumberFormat="1" applyFont="1" applyFill="1" applyBorder="1" applyAlignment="1">
      <alignment horizontal="center" vertical="center"/>
    </xf>
    <xf numFmtId="171" fontId="0" fillId="5" borderId="3" xfId="4" applyNumberFormat="1" applyFont="1" applyFill="1" applyBorder="1" applyAlignment="1">
      <alignment horizontal="center" vertical="center"/>
    </xf>
    <xf numFmtId="166" fontId="0" fillId="5" borderId="3" xfId="4" applyFont="1" applyFill="1" applyBorder="1" applyAlignment="1">
      <alignment horizontal="center" vertical="center"/>
    </xf>
    <xf numFmtId="173" fontId="0" fillId="0" borderId="6" xfId="4" applyNumberFormat="1" applyFont="1" applyFill="1" applyBorder="1" applyAlignment="1">
      <alignment horizontal="center" vertical="center"/>
    </xf>
    <xf numFmtId="187" fontId="0" fillId="5" borderId="0" xfId="0" applyNumberFormat="1" applyFill="1" applyAlignment="1">
      <alignment horizontal="center" vertical="center"/>
    </xf>
    <xf numFmtId="171" fontId="17" fillId="0" borderId="3" xfId="4" applyNumberFormat="1" applyFont="1" applyBorder="1" applyAlignment="1">
      <alignment horizontal="center" vertical="center"/>
    </xf>
    <xf numFmtId="0" fontId="0" fillId="0" borderId="9" xfId="0" applyBorder="1" applyAlignment="1">
      <alignment horizontal="center" vertical="center"/>
    </xf>
    <xf numFmtId="0" fontId="0" fillId="0" borderId="10" xfId="0" applyBorder="1" applyAlignment="1">
      <alignment horizontal="center" vertical="center"/>
    </xf>
    <xf numFmtId="0" fontId="0" fillId="0" borderId="11" xfId="0" applyBorder="1" applyAlignment="1">
      <alignment horizontal="center" vertical="center"/>
    </xf>
    <xf numFmtId="166" fontId="0" fillId="0" borderId="0" xfId="4" applyFont="1" applyAlignment="1">
      <alignment horizontal="center" vertical="center"/>
    </xf>
    <xf numFmtId="187" fontId="69" fillId="0" borderId="0" xfId="0" applyNumberFormat="1" applyFont="1" applyAlignment="1">
      <alignment horizontal="center" vertical="center"/>
    </xf>
    <xf numFmtId="0" fontId="0" fillId="13" borderId="0" xfId="0" applyFill="1" applyAlignment="1">
      <alignment horizontal="center" vertical="center"/>
    </xf>
    <xf numFmtId="0" fontId="0" fillId="0" borderId="26" xfId="0" applyBorder="1" applyAlignment="1">
      <alignment horizontal="center" vertical="center"/>
    </xf>
    <xf numFmtId="0" fontId="0" fillId="0" borderId="18" xfId="0" applyBorder="1" applyAlignment="1">
      <alignment horizontal="center" vertical="center"/>
    </xf>
    <xf numFmtId="0" fontId="0" fillId="0" borderId="27" xfId="0" applyBorder="1" applyAlignment="1">
      <alignment horizontal="center" vertical="center"/>
    </xf>
    <xf numFmtId="0" fontId="0" fillId="0" borderId="28" xfId="0" applyBorder="1" applyAlignment="1">
      <alignment horizontal="center" vertical="center"/>
    </xf>
    <xf numFmtId="0" fontId="0" fillId="0" borderId="29" xfId="0" applyBorder="1" applyAlignment="1">
      <alignment horizontal="center" vertical="center"/>
    </xf>
    <xf numFmtId="0" fontId="0" fillId="0" borderId="30" xfId="0" applyBorder="1" applyAlignment="1">
      <alignment horizontal="center" vertical="center"/>
    </xf>
    <xf numFmtId="0" fontId="0" fillId="0" borderId="31" xfId="0" applyBorder="1" applyAlignment="1">
      <alignment horizontal="center" vertical="center"/>
    </xf>
    <xf numFmtId="0" fontId="0" fillId="0" borderId="32" xfId="0" applyBorder="1" applyAlignment="1">
      <alignment horizontal="center" vertical="center"/>
    </xf>
    <xf numFmtId="0" fontId="0" fillId="0" borderId="79" xfId="0" applyBorder="1" applyAlignment="1">
      <alignment horizontal="center" vertical="center"/>
    </xf>
    <xf numFmtId="166" fontId="0" fillId="3" borderId="3" xfId="4" applyFont="1" applyFill="1" applyBorder="1" applyAlignment="1">
      <alignment horizontal="center" vertical="center"/>
    </xf>
    <xf numFmtId="177" fontId="6" fillId="24" borderId="3" xfId="0" applyNumberFormat="1" applyFont="1" applyFill="1" applyBorder="1" applyAlignment="1">
      <alignment horizontal="center" vertical="center"/>
    </xf>
    <xf numFmtId="3" fontId="6" fillId="44" borderId="3" xfId="0" applyNumberFormat="1" applyFont="1" applyFill="1" applyBorder="1" applyAlignment="1">
      <alignment horizontal="center" vertical="center"/>
    </xf>
    <xf numFmtId="43" fontId="17" fillId="0" borderId="0" xfId="0" applyNumberFormat="1" applyFont="1"/>
    <xf numFmtId="171" fontId="0" fillId="3" borderId="3" xfId="7" applyNumberFormat="1" applyFont="1" applyFill="1" applyBorder="1" applyAlignment="1">
      <alignment horizontal="center" vertical="center"/>
    </xf>
    <xf numFmtId="0" fontId="0" fillId="3" borderId="3" xfId="0" applyFill="1" applyBorder="1" applyAlignment="1">
      <alignment horizontal="right" vertical="center"/>
    </xf>
    <xf numFmtId="0" fontId="0" fillId="3" borderId="6" xfId="0" applyFill="1" applyBorder="1" applyAlignment="1">
      <alignment horizontal="center" vertical="center"/>
    </xf>
    <xf numFmtId="171" fontId="0" fillId="3" borderId="6" xfId="7" applyNumberFormat="1" applyFont="1" applyFill="1" applyBorder="1" applyAlignment="1">
      <alignment horizontal="center" vertical="center"/>
    </xf>
    <xf numFmtId="171" fontId="8" fillId="21" borderId="6" xfId="7" applyNumberFormat="1" applyFont="1" applyFill="1" applyBorder="1" applyAlignment="1">
      <alignment horizontal="center" vertical="center"/>
    </xf>
    <xf numFmtId="171" fontId="0" fillId="0" borderId="3" xfId="7" applyNumberFormat="1" applyFont="1" applyBorder="1" applyAlignment="1">
      <alignment horizontal="center" vertical="center"/>
    </xf>
    <xf numFmtId="173" fontId="0" fillId="0" borderId="3" xfId="7" applyNumberFormat="1" applyFont="1" applyBorder="1" applyAlignment="1">
      <alignment horizontal="center" vertical="center"/>
    </xf>
    <xf numFmtId="173" fontId="8" fillId="21" borderId="6" xfId="7" applyNumberFormat="1" applyFont="1" applyFill="1" applyBorder="1" applyAlignment="1">
      <alignment horizontal="center" vertical="center"/>
    </xf>
    <xf numFmtId="166" fontId="6" fillId="0" borderId="3" xfId="4" applyFont="1" applyBorder="1" applyAlignment="1">
      <alignment horizontal="center" vertical="center"/>
    </xf>
    <xf numFmtId="166" fontId="17" fillId="3" borderId="3" xfId="4" applyFont="1" applyFill="1" applyBorder="1" applyAlignment="1">
      <alignment horizontal="center" vertical="center"/>
    </xf>
    <xf numFmtId="0" fontId="17" fillId="3" borderId="3" xfId="5" applyNumberFormat="1" applyFont="1" applyFill="1" applyBorder="1" applyAlignment="1">
      <alignment horizontal="center" vertical="center"/>
    </xf>
    <xf numFmtId="187" fontId="17" fillId="0" borderId="0" xfId="0" applyNumberFormat="1" applyFont="1" applyAlignment="1">
      <alignment horizontal="center" vertical="center"/>
    </xf>
    <xf numFmtId="1" fontId="68" fillId="16" borderId="2" xfId="3" applyNumberFormat="1" applyFill="1" applyBorder="1" applyAlignment="1">
      <alignment horizontal="center" vertical="center"/>
    </xf>
    <xf numFmtId="0" fontId="8" fillId="0" borderId="52" xfId="2" applyBorder="1"/>
    <xf numFmtId="0" fontId="8" fillId="0" borderId="60" xfId="2" applyBorder="1" applyAlignment="1">
      <alignment horizontal="center"/>
    </xf>
    <xf numFmtId="0" fontId="8" fillId="26" borderId="52" xfId="2" applyFill="1" applyBorder="1" applyAlignment="1">
      <alignment horizontal="center"/>
    </xf>
    <xf numFmtId="0" fontId="8" fillId="28" borderId="52" xfId="2" applyFill="1" applyBorder="1" applyAlignment="1">
      <alignment horizontal="center"/>
    </xf>
    <xf numFmtId="0" fontId="8" fillId="0" borderId="52" xfId="2" applyBorder="1" applyAlignment="1">
      <alignment horizontal="center"/>
    </xf>
    <xf numFmtId="0" fontId="8" fillId="0" borderId="38" xfId="2" applyBorder="1" applyAlignment="1">
      <alignment horizontal="center"/>
    </xf>
    <xf numFmtId="0" fontId="8" fillId="9" borderId="3" xfId="2" applyFill="1" applyBorder="1" applyAlignment="1">
      <alignment horizontal="center"/>
    </xf>
    <xf numFmtId="3" fontId="8" fillId="9" borderId="3" xfId="2" applyNumberFormat="1" applyFill="1" applyBorder="1" applyAlignment="1">
      <alignment horizontal="center"/>
    </xf>
    <xf numFmtId="171" fontId="8" fillId="0" borderId="50" xfId="2" applyNumberFormat="1" applyBorder="1" applyAlignment="1">
      <alignment horizontal="center" vertical="center"/>
    </xf>
    <xf numFmtId="170" fontId="8" fillId="0" borderId="60" xfId="2" applyNumberFormat="1" applyBorder="1" applyAlignment="1">
      <alignment horizontal="center" vertical="center" wrapText="1"/>
    </xf>
    <xf numFmtId="1" fontId="8" fillId="0" borderId="54" xfId="2" applyNumberFormat="1" applyBorder="1" applyAlignment="1">
      <alignment horizontal="center" vertical="center"/>
    </xf>
    <xf numFmtId="1" fontId="8" fillId="0" borderId="2" xfId="2" applyNumberFormat="1" applyBorder="1" applyAlignment="1">
      <alignment horizontal="center" vertical="center"/>
    </xf>
    <xf numFmtId="1" fontId="8" fillId="0" borderId="54" xfId="2" applyNumberFormat="1" applyFill="1" applyBorder="1" applyAlignment="1">
      <alignment horizontal="center" vertical="center"/>
    </xf>
    <xf numFmtId="1" fontId="8" fillId="0" borderId="3" xfId="2" applyNumberFormat="1" applyBorder="1" applyAlignment="1">
      <alignment horizontal="center" vertical="center"/>
    </xf>
    <xf numFmtId="0" fontId="8" fillId="0" borderId="3" xfId="2" applyBorder="1"/>
    <xf numFmtId="170" fontId="73" fillId="0" borderId="3" xfId="0" applyNumberFormat="1" applyFont="1" applyBorder="1" applyAlignment="1">
      <alignment horizontal="center" vertical="center"/>
    </xf>
    <xf numFmtId="3" fontId="73" fillId="0" borderId="3" xfId="0" applyNumberFormat="1" applyFont="1" applyBorder="1" applyAlignment="1">
      <alignment horizontal="center" vertical="center"/>
    </xf>
    <xf numFmtId="0" fontId="74" fillId="0" borderId="3" xfId="0" applyFont="1" applyBorder="1" applyAlignment="1">
      <alignment horizontal="center"/>
    </xf>
    <xf numFmtId="0" fontId="74" fillId="0" borderId="70" xfId="0" applyFont="1" applyBorder="1" applyAlignment="1">
      <alignment horizontal="center"/>
    </xf>
    <xf numFmtId="170" fontId="6" fillId="3" borderId="3" xfId="0" applyNumberFormat="1" applyFont="1" applyFill="1" applyBorder="1" applyAlignment="1">
      <alignment horizontal="center" vertical="center"/>
    </xf>
    <xf numFmtId="3" fontId="6" fillId="3" borderId="3" xfId="0" applyNumberFormat="1" applyFont="1" applyFill="1" applyBorder="1" applyAlignment="1">
      <alignment horizontal="center" vertical="center"/>
    </xf>
    <xf numFmtId="0" fontId="0" fillId="3" borderId="3" xfId="0" applyFill="1" applyBorder="1" applyAlignment="1">
      <alignment horizontal="center"/>
    </xf>
    <xf numFmtId="0" fontId="0" fillId="3" borderId="70" xfId="0" applyFill="1" applyBorder="1" applyAlignment="1">
      <alignment horizontal="center"/>
    </xf>
    <xf numFmtId="49" fontId="0" fillId="3" borderId="3" xfId="0" applyNumberFormat="1" applyFill="1" applyBorder="1" applyAlignment="1">
      <alignment horizontal="center"/>
    </xf>
    <xf numFmtId="3" fontId="0" fillId="3" borderId="3" xfId="0" applyNumberFormat="1" applyFill="1" applyBorder="1" applyAlignment="1">
      <alignment horizontal="center"/>
    </xf>
    <xf numFmtId="15" fontId="0" fillId="3" borderId="70" xfId="0" applyNumberFormat="1" applyFill="1" applyBorder="1" applyAlignment="1">
      <alignment horizontal="center"/>
    </xf>
    <xf numFmtId="0" fontId="0" fillId="44" borderId="3" xfId="0" applyFill="1" applyBorder="1" applyAlignment="1">
      <alignment horizontal="center"/>
    </xf>
    <xf numFmtId="0" fontId="0" fillId="44" borderId="70" xfId="0" applyFill="1" applyBorder="1" applyAlignment="1">
      <alignment horizontal="center"/>
    </xf>
    <xf numFmtId="3" fontId="0" fillId="44" borderId="3" xfId="0" applyNumberFormat="1" applyFill="1" applyBorder="1" applyAlignment="1">
      <alignment horizontal="center"/>
    </xf>
    <xf numFmtId="170" fontId="6" fillId="44" borderId="3" xfId="0" applyNumberFormat="1" applyFont="1" applyFill="1" applyBorder="1" applyAlignment="1">
      <alignment horizontal="center" vertical="center"/>
    </xf>
    <xf numFmtId="49" fontId="0" fillId="44" borderId="3" xfId="0" applyNumberFormat="1" applyFill="1" applyBorder="1" applyAlignment="1">
      <alignment horizontal="center"/>
    </xf>
    <xf numFmtId="0" fontId="8" fillId="44" borderId="3" xfId="0" applyFont="1" applyFill="1" applyBorder="1" applyAlignment="1">
      <alignment horizontal="center"/>
    </xf>
    <xf numFmtId="0" fontId="6" fillId="44" borderId="3" xfId="0" applyFont="1" applyFill="1" applyBorder="1" applyAlignment="1">
      <alignment horizontal="center"/>
    </xf>
    <xf numFmtId="0" fontId="0" fillId="12" borderId="3" xfId="0" applyFill="1" applyBorder="1" applyAlignment="1">
      <alignment horizontal="right" vertical="center"/>
    </xf>
    <xf numFmtId="0" fontId="6" fillId="12" borderId="3" xfId="0" applyFont="1" applyFill="1" applyBorder="1" applyAlignment="1">
      <alignment horizontal="right" vertical="center"/>
    </xf>
    <xf numFmtId="1" fontId="6" fillId="5" borderId="39" xfId="0" applyNumberFormat="1" applyFont="1" applyFill="1" applyBorder="1" applyAlignment="1">
      <alignment horizontal="center" vertical="center"/>
    </xf>
    <xf numFmtId="0" fontId="17" fillId="22" borderId="3" xfId="0" applyFont="1" applyFill="1" applyBorder="1" applyAlignment="1">
      <alignment horizontal="right" vertical="center"/>
    </xf>
    <xf numFmtId="173" fontId="0" fillId="0" borderId="3" xfId="7" applyNumberFormat="1" applyFont="1" applyFill="1" applyBorder="1" applyAlignment="1">
      <alignment horizontal="center" vertical="center"/>
    </xf>
    <xf numFmtId="43" fontId="0" fillId="3" borderId="3" xfId="4" applyNumberFormat="1" applyFont="1" applyFill="1" applyBorder="1" applyAlignment="1">
      <alignment horizontal="center" vertical="center"/>
    </xf>
    <xf numFmtId="15" fontId="0" fillId="0" borderId="2" xfId="0" applyNumberFormat="1" applyBorder="1" applyAlignment="1">
      <alignment horizontal="center"/>
    </xf>
    <xf numFmtId="1" fontId="5" fillId="24" borderId="3" xfId="0" applyNumberFormat="1" applyFont="1" applyFill="1" applyBorder="1" applyAlignment="1">
      <alignment horizontal="center" vertical="center"/>
    </xf>
    <xf numFmtId="16" fontId="0" fillId="34" borderId="60" xfId="0" applyNumberFormat="1" applyFill="1" applyBorder="1" applyAlignment="1">
      <alignment horizontal="center"/>
    </xf>
    <xf numFmtId="0" fontId="0" fillId="34" borderId="1" xfId="0" applyFill="1" applyBorder="1" applyAlignment="1">
      <alignment horizontal="center"/>
    </xf>
    <xf numFmtId="16" fontId="0" fillId="34" borderId="1" xfId="0" applyNumberFormat="1" applyFill="1" applyBorder="1" applyAlignment="1">
      <alignment horizontal="center"/>
    </xf>
    <xf numFmtId="177" fontId="0" fillId="34" borderId="3" xfId="0" applyNumberFormat="1" applyFill="1" applyBorder="1" applyAlignment="1">
      <alignment horizontal="center" vertical="center"/>
    </xf>
    <xf numFmtId="177" fontId="5" fillId="34" borderId="3" xfId="0" applyNumberFormat="1" applyFont="1" applyFill="1" applyBorder="1" applyAlignment="1">
      <alignment horizontal="center" vertical="center"/>
    </xf>
    <xf numFmtId="173" fontId="6" fillId="0" borderId="3" xfId="7" applyNumberFormat="1" applyFont="1" applyFill="1" applyBorder="1" applyAlignment="1">
      <alignment horizontal="center" vertical="center"/>
    </xf>
    <xf numFmtId="166" fontId="8" fillId="0" borderId="6" xfId="7" applyFont="1" applyFill="1" applyBorder="1" applyAlignment="1">
      <alignment horizontal="center" vertical="center"/>
    </xf>
    <xf numFmtId="16" fontId="0" fillId="0" borderId="69" xfId="0" applyNumberFormat="1" applyBorder="1" applyAlignment="1">
      <alignment horizontal="center"/>
    </xf>
    <xf numFmtId="166" fontId="8" fillId="24" borderId="6" xfId="4" applyFont="1" applyFill="1" applyBorder="1" applyAlignment="1">
      <alignment horizontal="center" vertical="center"/>
    </xf>
    <xf numFmtId="170" fontId="0" fillId="5" borderId="0" xfId="0" applyNumberFormat="1" applyFill="1" applyAlignment="1">
      <alignment horizontal="center" vertical="center"/>
    </xf>
    <xf numFmtId="187" fontId="6" fillId="0" borderId="0" xfId="0" applyNumberFormat="1" applyFont="1" applyAlignment="1">
      <alignment horizontal="center" vertical="center"/>
    </xf>
    <xf numFmtId="16" fontId="6" fillId="0" borderId="0" xfId="0" applyNumberFormat="1" applyFont="1" applyAlignment="1">
      <alignment horizontal="center" vertical="center"/>
    </xf>
    <xf numFmtId="0" fontId="0" fillId="24" borderId="0" xfId="0" applyFill="1" applyAlignment="1">
      <alignment horizontal="center" vertical="center"/>
    </xf>
    <xf numFmtId="170" fontId="5" fillId="0" borderId="0" xfId="2" applyNumberFormat="1" applyFont="1" applyFill="1" applyBorder="1" applyAlignment="1">
      <alignment horizontal="center" vertical="center"/>
    </xf>
    <xf numFmtId="170" fontId="6" fillId="0" borderId="0" xfId="0" applyNumberFormat="1" applyFont="1" applyAlignment="1">
      <alignment horizontal="center" vertical="center"/>
    </xf>
    <xf numFmtId="181" fontId="0" fillId="28" borderId="0" xfId="0" applyNumberFormat="1" applyFill="1" applyAlignment="1">
      <alignment horizontal="center"/>
    </xf>
    <xf numFmtId="185" fontId="0" fillId="0" borderId="0" xfId="5" applyNumberFormat="1" applyFont="1"/>
    <xf numFmtId="171" fontId="52" fillId="27" borderId="46" xfId="4" applyNumberFormat="1" applyFont="1" applyFill="1" applyBorder="1" applyAlignment="1" applyProtection="1">
      <alignment horizontal="center" vertical="center" wrapText="1"/>
      <protection locked="0"/>
    </xf>
    <xf numFmtId="171" fontId="52" fillId="3" borderId="46" xfId="4" applyNumberFormat="1" applyFont="1" applyFill="1" applyBorder="1" applyAlignment="1" applyProtection="1">
      <alignment horizontal="center" vertical="center" wrapText="1"/>
    </xf>
    <xf numFmtId="0" fontId="4" fillId="48" borderId="47" xfId="0" applyFont="1" applyFill="1" applyBorder="1" applyAlignment="1">
      <alignment horizontal="right"/>
    </xf>
    <xf numFmtId="171" fontId="52" fillId="3" borderId="80" xfId="4" applyNumberFormat="1" applyFont="1" applyFill="1" applyBorder="1" applyAlignment="1" applyProtection="1">
      <alignment horizontal="center" vertical="center" wrapText="1"/>
    </xf>
    <xf numFmtId="171" fontId="52" fillId="32" borderId="80" xfId="4" applyNumberFormat="1" applyFont="1" applyFill="1" applyBorder="1" applyAlignment="1">
      <alignment horizontal="center" vertical="center" wrapText="1"/>
    </xf>
    <xf numFmtId="171" fontId="52" fillId="27" borderId="81" xfId="4" applyNumberFormat="1" applyFont="1" applyFill="1" applyBorder="1" applyAlignment="1" applyProtection="1">
      <alignment horizontal="center" vertical="center" wrapText="1"/>
      <protection locked="0"/>
    </xf>
    <xf numFmtId="171" fontId="52" fillId="13" borderId="82" xfId="4" applyNumberFormat="1" applyFont="1" applyFill="1" applyBorder="1" applyAlignment="1" applyProtection="1">
      <alignment horizontal="center" vertical="center" wrapText="1"/>
    </xf>
    <xf numFmtId="171" fontId="52" fillId="9" borderId="82" xfId="4" applyNumberFormat="1" applyFont="1" applyFill="1" applyBorder="1" applyAlignment="1" applyProtection="1">
      <alignment horizontal="center" vertical="center" wrapText="1"/>
    </xf>
    <xf numFmtId="171" fontId="53" fillId="0" borderId="83" xfId="4" applyNumberFormat="1" applyFont="1" applyFill="1" applyBorder="1" applyAlignment="1" applyProtection="1">
      <alignment horizontal="center" vertical="center" wrapText="1"/>
    </xf>
    <xf numFmtId="171" fontId="52" fillId="27" borderId="38" xfId="4" applyNumberFormat="1" applyFont="1" applyFill="1" applyBorder="1" applyAlignment="1" applyProtection="1">
      <alignment horizontal="center" vertical="center" wrapText="1"/>
      <protection locked="0"/>
    </xf>
    <xf numFmtId="171" fontId="52" fillId="3" borderId="38" xfId="4" applyNumberFormat="1" applyFont="1" applyFill="1" applyBorder="1" applyAlignment="1" applyProtection="1">
      <alignment horizontal="center" vertical="center" wrapText="1"/>
    </xf>
    <xf numFmtId="0" fontId="4" fillId="48" borderId="61" xfId="0" applyFont="1" applyFill="1" applyBorder="1" applyAlignment="1">
      <alignment horizontal="right"/>
    </xf>
    <xf numFmtId="171" fontId="52" fillId="3" borderId="45" xfId="4" applyNumberFormat="1" applyFont="1" applyFill="1" applyBorder="1" applyAlignment="1" applyProtection="1">
      <alignment horizontal="center" vertical="center" wrapText="1"/>
    </xf>
    <xf numFmtId="0" fontId="4" fillId="0" borderId="45" xfId="0" applyFont="1" applyBorder="1" applyAlignment="1">
      <alignment horizontal="center"/>
    </xf>
    <xf numFmtId="0" fontId="4" fillId="0" borderId="74" xfId="0" applyFont="1" applyBorder="1" applyAlignment="1">
      <alignment horizontal="center"/>
    </xf>
    <xf numFmtId="0" fontId="4" fillId="49" borderId="70" xfId="0" applyFont="1" applyFill="1" applyBorder="1" applyAlignment="1">
      <alignment horizontal="center"/>
    </xf>
    <xf numFmtId="188" fontId="4" fillId="0" borderId="2" xfId="0" applyNumberFormat="1" applyFont="1" applyBorder="1" applyAlignment="1">
      <alignment horizontal="right"/>
    </xf>
    <xf numFmtId="0" fontId="4" fillId="0" borderId="1" xfId="0" applyFont="1" applyBorder="1" applyAlignment="1">
      <alignment horizontal="right"/>
    </xf>
    <xf numFmtId="0" fontId="4" fillId="0" borderId="4" xfId="0" applyFont="1" applyBorder="1"/>
    <xf numFmtId="0" fontId="21" fillId="0" borderId="0" xfId="0" applyFont="1" applyAlignment="1">
      <alignment horizontal="left"/>
    </xf>
    <xf numFmtId="0" fontId="21" fillId="0" borderId="0" xfId="0" applyFont="1" applyAlignment="1">
      <alignment horizontal="right" vertical="center"/>
    </xf>
    <xf numFmtId="0" fontId="21" fillId="0" borderId="0" xfId="0" applyFont="1" applyAlignment="1">
      <alignment vertical="top"/>
    </xf>
    <xf numFmtId="0" fontId="71" fillId="0" borderId="0" xfId="0" applyFont="1"/>
    <xf numFmtId="0" fontId="75" fillId="0" borderId="0" xfId="0" applyFont="1" applyAlignment="1">
      <alignment horizontal="left"/>
    </xf>
    <xf numFmtId="185" fontId="71" fillId="0" borderId="0" xfId="5" applyNumberFormat="1" applyFont="1"/>
    <xf numFmtId="0" fontId="75" fillId="0" borderId="0" xfId="0" applyFont="1" applyAlignment="1">
      <alignment horizontal="right" vertical="center"/>
    </xf>
    <xf numFmtId="0" fontId="75" fillId="0" borderId="0" xfId="0" applyFont="1" applyAlignment="1">
      <alignment vertical="top"/>
    </xf>
    <xf numFmtId="0" fontId="75" fillId="0" borderId="74" xfId="0" applyFont="1" applyBorder="1" applyAlignment="1">
      <alignment horizontal="center" vertical="center"/>
    </xf>
    <xf numFmtId="0" fontId="21" fillId="0" borderId="0" xfId="0" applyFont="1"/>
    <xf numFmtId="185" fontId="21" fillId="0" borderId="0" xfId="5" applyNumberFormat="1" applyFont="1"/>
    <xf numFmtId="0" fontId="76" fillId="0" borderId="0" xfId="0" applyFont="1"/>
    <xf numFmtId="0" fontId="76" fillId="0" borderId="0" xfId="0" applyFont="1" applyAlignment="1">
      <alignment horizontal="left"/>
    </xf>
    <xf numFmtId="185" fontId="76" fillId="0" borderId="0" xfId="5" applyNumberFormat="1" applyFont="1"/>
    <xf numFmtId="0" fontId="77" fillId="0" borderId="0" xfId="0" applyFont="1" applyAlignment="1">
      <alignment horizontal="right" vertical="center"/>
    </xf>
    <xf numFmtId="0" fontId="77" fillId="0" borderId="0" xfId="0" applyFont="1" applyAlignment="1">
      <alignment horizontal="left" vertical="center" indent="1"/>
    </xf>
    <xf numFmtId="0" fontId="78" fillId="0" borderId="0" xfId="0" applyFont="1"/>
    <xf numFmtId="0" fontId="78" fillId="0" borderId="0" xfId="0" applyFont="1" applyAlignment="1">
      <alignment horizontal="left"/>
    </xf>
    <xf numFmtId="171" fontId="52" fillId="0" borderId="0" xfId="4" applyNumberFormat="1" applyFont="1" applyFill="1" applyBorder="1" applyAlignment="1" applyProtection="1">
      <alignment horizontal="center" vertical="center" wrapText="1"/>
      <protection locked="0"/>
    </xf>
    <xf numFmtId="185" fontId="78" fillId="0" borderId="0" xfId="5" applyNumberFormat="1" applyFont="1"/>
    <xf numFmtId="171" fontId="52" fillId="0" borderId="85" xfId="4" applyNumberFormat="1" applyFont="1" applyFill="1" applyBorder="1" applyAlignment="1" applyProtection="1">
      <alignment horizontal="center" vertical="center" wrapText="1"/>
    </xf>
    <xf numFmtId="0" fontId="78" fillId="0" borderId="0" xfId="0" applyFont="1" applyAlignment="1">
      <alignment horizontal="right" vertical="center"/>
    </xf>
    <xf numFmtId="0" fontId="78" fillId="0" borderId="0" xfId="0" applyFont="1" applyAlignment="1">
      <alignment horizontal="left" vertical="center" indent="1"/>
    </xf>
    <xf numFmtId="0" fontId="78" fillId="0" borderId="0" xfId="0" quotePrefix="1" applyFont="1"/>
    <xf numFmtId="185" fontId="78" fillId="0" borderId="0" xfId="5" quotePrefix="1" applyNumberFormat="1" applyFont="1" applyFill="1"/>
    <xf numFmtId="0" fontId="79" fillId="0" borderId="0" xfId="0" applyFont="1" applyAlignment="1">
      <alignment horizontal="left" vertical="center" indent="1"/>
    </xf>
    <xf numFmtId="0" fontId="77" fillId="0" borderId="0" xfId="0" applyFont="1"/>
    <xf numFmtId="0" fontId="77" fillId="0" borderId="0" xfId="0" quotePrefix="1" applyFont="1"/>
    <xf numFmtId="185" fontId="77" fillId="0" borderId="0" xfId="5" quotePrefix="1" applyNumberFormat="1" applyFont="1" applyFill="1"/>
    <xf numFmtId="0" fontId="80" fillId="0" borderId="0" xfId="0" applyFont="1" applyAlignment="1">
      <alignment horizontal="right" vertical="center"/>
    </xf>
    <xf numFmtId="0" fontId="80" fillId="0" borderId="0" xfId="0" applyFont="1" applyAlignment="1">
      <alignment horizontal="left" vertical="center" indent="1"/>
    </xf>
    <xf numFmtId="0" fontId="80" fillId="0" borderId="0" xfId="0" applyFont="1" applyAlignment="1">
      <alignment horizontal="left" vertical="center"/>
    </xf>
    <xf numFmtId="0" fontId="1" fillId="0" borderId="0" xfId="0" applyFont="1" applyAlignment="1">
      <alignment horizontal="center" vertical="center" wrapText="1"/>
    </xf>
    <xf numFmtId="49" fontId="52" fillId="0" borderId="86" xfId="4" applyNumberFormat="1" applyFont="1" applyFill="1" applyBorder="1" applyAlignment="1">
      <alignment horizontal="left" vertical="center"/>
    </xf>
    <xf numFmtId="0" fontId="52" fillId="4" borderId="87" xfId="0" applyFont="1" applyFill="1" applyBorder="1" applyAlignment="1">
      <alignment horizontal="center" vertical="center"/>
    </xf>
    <xf numFmtId="171" fontId="52" fillId="0" borderId="3" xfId="4" applyNumberFormat="1" applyFont="1" applyFill="1" applyBorder="1" applyAlignment="1" applyProtection="1">
      <alignment horizontal="center" vertical="center" wrapText="1"/>
      <protection locked="0"/>
    </xf>
    <xf numFmtId="3" fontId="52" fillId="27" borderId="88" xfId="0" applyNumberFormat="1" applyFont="1" applyFill="1" applyBorder="1" applyAlignment="1" applyProtection="1">
      <alignment horizontal="center" vertical="center"/>
      <protection locked="0"/>
    </xf>
    <xf numFmtId="3" fontId="52" fillId="0" borderId="89" xfId="0" applyNumberFormat="1" applyFont="1" applyBorder="1" applyAlignment="1" applyProtection="1">
      <alignment horizontal="center" vertical="center"/>
      <protection locked="0"/>
    </xf>
    <xf numFmtId="185" fontId="52" fillId="0" borderId="12" xfId="5" applyNumberFormat="1" applyFont="1" applyFill="1" applyBorder="1" applyAlignment="1" applyProtection="1">
      <alignment horizontal="center" vertical="center"/>
    </xf>
    <xf numFmtId="3" fontId="52" fillId="0" borderId="12" xfId="0" applyNumberFormat="1" applyFont="1" applyBorder="1" applyAlignment="1" applyProtection="1">
      <alignment horizontal="center" vertical="center"/>
      <protection locked="0"/>
    </xf>
    <xf numFmtId="3" fontId="52" fillId="27" borderId="12" xfId="0" applyNumberFormat="1" applyFont="1" applyFill="1" applyBorder="1" applyAlignment="1" applyProtection="1">
      <alignment horizontal="center" vertical="center"/>
      <protection locked="0"/>
    </xf>
    <xf numFmtId="3" fontId="52" fillId="27" borderId="89" xfId="0" applyNumberFormat="1" applyFont="1" applyFill="1" applyBorder="1" applyAlignment="1" applyProtection="1">
      <alignment horizontal="center" vertical="center"/>
      <protection locked="0"/>
    </xf>
    <xf numFmtId="3" fontId="52" fillId="0" borderId="12" xfId="4" applyNumberFormat="1" applyFont="1" applyFill="1" applyBorder="1" applyAlignment="1" applyProtection="1">
      <alignment horizontal="right" vertical="center" indent="1"/>
      <protection locked="0"/>
    </xf>
    <xf numFmtId="0" fontId="52" fillId="0" borderId="12" xfId="0" applyFont="1" applyBorder="1" applyAlignment="1">
      <alignment horizontal="center" vertical="center"/>
    </xf>
    <xf numFmtId="9" fontId="52" fillId="0" borderId="90" xfId="0" applyNumberFormat="1" applyFont="1" applyBorder="1" applyAlignment="1">
      <alignment horizontal="right" vertical="center"/>
    </xf>
    <xf numFmtId="0" fontId="52" fillId="0" borderId="90" xfId="0" applyFont="1" applyBorder="1" applyAlignment="1">
      <alignment horizontal="left" vertical="center" indent="1"/>
    </xf>
    <xf numFmtId="0" fontId="1" fillId="0" borderId="22" xfId="0" applyFont="1" applyBorder="1"/>
    <xf numFmtId="171" fontId="33" fillId="0" borderId="0" xfId="0" applyNumberFormat="1" applyFont="1" applyAlignment="1">
      <alignment horizontal="center" vertical="center"/>
    </xf>
    <xf numFmtId="171" fontId="1" fillId="0" borderId="0" xfId="4" applyNumberFormat="1" applyFont="1" applyAlignment="1">
      <alignment horizontal="center" vertical="center" wrapText="1"/>
    </xf>
    <xf numFmtId="171" fontId="1" fillId="0" borderId="0" xfId="0" applyNumberFormat="1" applyFont="1" applyAlignment="1">
      <alignment horizontal="center" vertical="center" wrapText="1"/>
    </xf>
    <xf numFmtId="49" fontId="34" fillId="0" borderId="3" xfId="4" applyNumberFormat="1" applyFont="1" applyFill="1" applyBorder="1" applyAlignment="1">
      <alignment vertical="center" wrapText="1"/>
    </xf>
    <xf numFmtId="171" fontId="52" fillId="4" borderId="36" xfId="0" applyNumberFormat="1" applyFont="1" applyFill="1" applyBorder="1" applyAlignment="1">
      <alignment horizontal="center" vertical="center" wrapText="1"/>
    </xf>
    <xf numFmtId="171" fontId="52" fillId="0" borderId="36" xfId="4" applyNumberFormat="1" applyFont="1" applyFill="1" applyBorder="1" applyAlignment="1" applyProtection="1">
      <alignment horizontal="center" vertical="center" wrapText="1"/>
      <protection locked="0"/>
    </xf>
    <xf numFmtId="185" fontId="52" fillId="0" borderId="3" xfId="5" applyNumberFormat="1" applyFont="1" applyFill="1" applyBorder="1" applyAlignment="1" applyProtection="1">
      <alignment horizontal="center" vertical="center" wrapText="1"/>
    </xf>
    <xf numFmtId="171" fontId="52" fillId="0" borderId="3" xfId="4" applyNumberFormat="1" applyFont="1" applyFill="1" applyBorder="1" applyAlignment="1" applyProtection="1">
      <alignment horizontal="center" vertical="center" wrapText="1"/>
    </xf>
    <xf numFmtId="166" fontId="52" fillId="27" borderId="3" xfId="4" applyFont="1" applyFill="1" applyBorder="1" applyAlignment="1" applyProtection="1">
      <alignment horizontal="center" vertical="center" wrapText="1"/>
      <protection locked="0"/>
    </xf>
    <xf numFmtId="171" fontId="52" fillId="27" borderId="3" xfId="4" applyNumberFormat="1" applyFont="1" applyFill="1" applyBorder="1" applyAlignment="1" applyProtection="1">
      <alignment horizontal="center" vertical="center" wrapText="1"/>
      <protection locked="0"/>
    </xf>
    <xf numFmtId="171" fontId="52" fillId="27" borderId="85" xfId="4" applyNumberFormat="1" applyFont="1" applyFill="1" applyBorder="1" applyAlignment="1" applyProtection="1">
      <alignment horizontal="center" vertical="center" wrapText="1"/>
    </xf>
    <xf numFmtId="171" fontId="52" fillId="0" borderId="3" xfId="4" applyNumberFormat="1" applyFont="1" applyBorder="1" applyAlignment="1">
      <alignment horizontal="center" vertical="center" wrapText="1"/>
    </xf>
    <xf numFmtId="171" fontId="52" fillId="0" borderId="46" xfId="4" applyNumberFormat="1" applyFont="1" applyFill="1" applyBorder="1" applyAlignment="1">
      <alignment horizontal="center" vertical="center" wrapText="1"/>
    </xf>
    <xf numFmtId="0" fontId="52" fillId="0" borderId="46" xfId="0" applyFont="1" applyBorder="1" applyAlignment="1">
      <alignment horizontal="center" vertical="center" wrapText="1"/>
    </xf>
    <xf numFmtId="9" fontId="52" fillId="0" borderId="46" xfId="0" applyNumberFormat="1" applyFont="1" applyBorder="1" applyAlignment="1">
      <alignment horizontal="right" vertical="center" wrapText="1"/>
    </xf>
    <xf numFmtId="0" fontId="52" fillId="0" borderId="46" xfId="0" applyFont="1" applyBorder="1" applyAlignment="1">
      <alignment horizontal="left" vertical="center" wrapText="1"/>
    </xf>
    <xf numFmtId="0" fontId="1" fillId="0" borderId="8" xfId="0" applyFont="1" applyBorder="1" applyAlignment="1">
      <alignment horizontal="center" vertical="center" wrapText="1"/>
    </xf>
    <xf numFmtId="0" fontId="81" fillId="0" borderId="0" xfId="0" applyFont="1" applyAlignment="1">
      <alignment horizontal="center" vertical="center" wrapText="1"/>
    </xf>
    <xf numFmtId="171" fontId="81" fillId="0" borderId="0" xfId="4" applyNumberFormat="1" applyFont="1" applyAlignment="1">
      <alignment horizontal="center" vertical="center" wrapText="1"/>
    </xf>
    <xf numFmtId="171" fontId="52" fillId="0" borderId="3" xfId="23" applyNumberFormat="1" applyFont="1" applyFill="1" applyBorder="1" applyAlignment="1" applyProtection="1">
      <alignment horizontal="center" vertical="center" wrapText="1"/>
      <protection locked="0"/>
    </xf>
    <xf numFmtId="171" fontId="81" fillId="0" borderId="3" xfId="23" applyNumberFormat="1" applyFont="1" applyBorder="1" applyAlignment="1">
      <alignment horizontal="center" vertical="center" wrapText="1"/>
    </xf>
    <xf numFmtId="0" fontId="81" fillId="0" borderId="46" xfId="0" applyFont="1" applyBorder="1" applyAlignment="1">
      <alignment horizontal="center" vertical="center" wrapText="1"/>
    </xf>
    <xf numFmtId="9" fontId="81" fillId="0" borderId="46" xfId="0" applyNumberFormat="1" applyFont="1" applyBorder="1" applyAlignment="1">
      <alignment horizontal="right" vertical="center" wrapText="1"/>
    </xf>
    <xf numFmtId="0" fontId="81" fillId="0" borderId="46" xfId="0" applyFont="1" applyBorder="1" applyAlignment="1">
      <alignment horizontal="left" vertical="center" wrapText="1" indent="2"/>
    </xf>
    <xf numFmtId="0" fontId="81" fillId="0" borderId="8" xfId="0" applyFont="1" applyBorder="1" applyAlignment="1">
      <alignment horizontal="center" vertical="center" wrapText="1"/>
    </xf>
    <xf numFmtId="171" fontId="81" fillId="0" borderId="3" xfId="4" applyNumberFormat="1" applyFont="1" applyBorder="1" applyAlignment="1">
      <alignment horizontal="center" vertical="center" wrapText="1"/>
    </xf>
    <xf numFmtId="0" fontId="81" fillId="0" borderId="46" xfId="0" applyFont="1" applyBorder="1" applyAlignment="1">
      <alignment horizontal="left" vertical="center" wrapText="1"/>
    </xf>
    <xf numFmtId="173" fontId="52" fillId="0" borderId="3" xfId="4" applyNumberFormat="1" applyFont="1" applyFill="1" applyBorder="1" applyAlignment="1" applyProtection="1">
      <alignment horizontal="center" vertical="center" wrapText="1"/>
    </xf>
    <xf numFmtId="173" fontId="52" fillId="27" borderId="3" xfId="4" applyNumberFormat="1" applyFont="1" applyFill="1" applyBorder="1" applyAlignment="1" applyProtection="1">
      <alignment horizontal="center" vertical="center" wrapText="1"/>
      <protection locked="0"/>
    </xf>
    <xf numFmtId="171" fontId="81" fillId="0" borderId="3" xfId="4" applyNumberFormat="1" applyFont="1" applyFill="1" applyBorder="1" applyAlignment="1">
      <alignment horizontal="center" vertical="center" wrapText="1"/>
    </xf>
    <xf numFmtId="171" fontId="52" fillId="0" borderId="3" xfId="4" applyNumberFormat="1" applyFont="1" applyFill="1" applyBorder="1" applyAlignment="1">
      <alignment horizontal="center" vertical="center" wrapText="1"/>
    </xf>
    <xf numFmtId="171" fontId="1" fillId="0" borderId="0" xfId="4" applyNumberFormat="1" applyFont="1" applyAlignment="1">
      <alignment horizontal="left" vertical="center"/>
    </xf>
    <xf numFmtId="171" fontId="81" fillId="0" borderId="3" xfId="23" applyNumberFormat="1" applyFont="1" applyFill="1" applyBorder="1" applyAlignment="1">
      <alignment horizontal="center" vertical="center" wrapText="1"/>
    </xf>
    <xf numFmtId="166" fontId="52" fillId="0" borderId="3" xfId="4" applyFont="1" applyFill="1" applyBorder="1" applyAlignment="1" applyProtection="1">
      <alignment horizontal="center" vertical="center" wrapText="1"/>
    </xf>
    <xf numFmtId="171" fontId="52" fillId="0" borderId="3" xfId="23" applyNumberFormat="1" applyFont="1" applyFill="1" applyBorder="1" applyAlignment="1">
      <alignment horizontal="center" vertical="center" wrapText="1"/>
    </xf>
    <xf numFmtId="166" fontId="52" fillId="0" borderId="3" xfId="4" applyFont="1" applyFill="1" applyBorder="1" applyAlignment="1" applyProtection="1">
      <alignment horizontal="center" vertical="center" wrapText="1"/>
      <protection locked="0"/>
    </xf>
    <xf numFmtId="166" fontId="1" fillId="0" borderId="0" xfId="0" applyNumberFormat="1" applyFont="1" applyAlignment="1">
      <alignment horizontal="center" vertical="center" wrapText="1"/>
    </xf>
    <xf numFmtId="166" fontId="81" fillId="0" borderId="3" xfId="4" applyFont="1" applyBorder="1" applyAlignment="1">
      <alignment horizontal="center" vertical="center" wrapText="1"/>
    </xf>
    <xf numFmtId="166" fontId="81" fillId="0" borderId="0" xfId="4" applyFont="1" applyAlignment="1">
      <alignment horizontal="center" vertical="center" wrapText="1"/>
    </xf>
    <xf numFmtId="166" fontId="1" fillId="0" borderId="0" xfId="4" applyFont="1" applyAlignment="1">
      <alignment horizontal="center" vertical="center" wrapText="1"/>
    </xf>
    <xf numFmtId="173" fontId="1" fillId="0" borderId="0" xfId="0" applyNumberFormat="1" applyFont="1" applyAlignment="1">
      <alignment horizontal="center" vertical="center" wrapText="1"/>
    </xf>
    <xf numFmtId="166" fontId="52" fillId="0" borderId="3" xfId="4" applyFont="1" applyBorder="1" applyAlignment="1">
      <alignment horizontal="center" vertical="center" wrapText="1"/>
    </xf>
    <xf numFmtId="0" fontId="33" fillId="0" borderId="0" xfId="0" applyFont="1" applyAlignment="1">
      <alignment horizontal="center" vertical="center"/>
    </xf>
    <xf numFmtId="171" fontId="33" fillId="0" borderId="0" xfId="4" applyNumberFormat="1" applyFont="1" applyAlignment="1">
      <alignment horizontal="center" vertical="center"/>
    </xf>
    <xf numFmtId="0" fontId="1" fillId="0" borderId="8" xfId="0" quotePrefix="1" applyFont="1" applyBorder="1" applyAlignment="1">
      <alignment horizontal="center" vertical="center" wrapText="1"/>
    </xf>
    <xf numFmtId="0" fontId="72" fillId="21" borderId="84" xfId="0" applyFont="1" applyFill="1" applyBorder="1" applyAlignment="1">
      <alignment horizontal="center" vertical="center"/>
    </xf>
    <xf numFmtId="0" fontId="72" fillId="21" borderId="1" xfId="0" applyFont="1" applyFill="1" applyBorder="1" applyAlignment="1">
      <alignment horizontal="center" vertical="center"/>
    </xf>
    <xf numFmtId="0" fontId="72" fillId="21" borderId="1" xfId="0" applyFont="1" applyFill="1" applyBorder="1" applyAlignment="1">
      <alignment horizontal="right" vertical="center"/>
    </xf>
    <xf numFmtId="0" fontId="72" fillId="21" borderId="64" xfId="0" applyFont="1" applyFill="1" applyBorder="1" applyAlignment="1">
      <alignment horizontal="center" vertical="center"/>
    </xf>
    <xf numFmtId="9" fontId="53" fillId="21" borderId="84" xfId="5" applyFont="1" applyFill="1" applyBorder="1" applyAlignment="1" applyProtection="1">
      <alignment horizontal="center" vertical="center"/>
    </xf>
    <xf numFmtId="0" fontId="53" fillId="21" borderId="3" xfId="0" applyFont="1" applyFill="1" applyBorder="1" applyAlignment="1">
      <alignment horizontal="center" vertical="center"/>
    </xf>
    <xf numFmtId="1" fontId="53" fillId="21" borderId="3" xfId="4" applyNumberFormat="1" applyFont="1" applyFill="1" applyBorder="1" applyAlignment="1" applyProtection="1">
      <alignment horizontal="center" vertical="center"/>
    </xf>
    <xf numFmtId="185" fontId="53" fillId="21" borderId="3" xfId="5" applyNumberFormat="1" applyFont="1" applyFill="1" applyBorder="1" applyAlignment="1" applyProtection="1">
      <alignment horizontal="center" vertical="center"/>
    </xf>
    <xf numFmtId="1" fontId="53" fillId="21" borderId="3" xfId="4" applyNumberFormat="1" applyFont="1" applyFill="1" applyBorder="1" applyAlignment="1" applyProtection="1">
      <alignment horizontal="center" vertical="center" wrapText="1"/>
    </xf>
    <xf numFmtId="3" fontId="53" fillId="21" borderId="3" xfId="4" applyNumberFormat="1" applyFont="1" applyFill="1" applyBorder="1" applyAlignment="1" applyProtection="1">
      <alignment horizontal="center" vertical="center"/>
    </xf>
    <xf numFmtId="0" fontId="53" fillId="21" borderId="3" xfId="0" quotePrefix="1" applyFont="1" applyFill="1" applyBorder="1" applyAlignment="1">
      <alignment horizontal="center" vertical="center"/>
    </xf>
    <xf numFmtId="0" fontId="53" fillId="21" borderId="2" xfId="0" applyFont="1" applyFill="1" applyBorder="1" applyAlignment="1">
      <alignment horizontal="center" vertical="center"/>
    </xf>
    <xf numFmtId="0" fontId="4" fillId="21" borderId="8" xfId="0" applyFont="1" applyFill="1" applyBorder="1" applyAlignment="1">
      <alignment horizontal="center" vertical="center"/>
    </xf>
    <xf numFmtId="0" fontId="9" fillId="0" borderId="0" xfId="0" applyFont="1" applyAlignment="1">
      <alignment horizontal="center" vertical="center" wrapText="1"/>
    </xf>
    <xf numFmtId="177" fontId="36" fillId="21" borderId="3" xfId="0" applyNumberFormat="1" applyFont="1" applyFill="1" applyBorder="1" applyAlignment="1">
      <alignment horizontal="center" vertical="center" wrapText="1"/>
    </xf>
    <xf numFmtId="177" fontId="36" fillId="21" borderId="3" xfId="0" applyNumberFormat="1" applyFont="1" applyFill="1" applyBorder="1" applyAlignment="1">
      <alignment vertical="center" wrapText="1"/>
    </xf>
    <xf numFmtId="0" fontId="53" fillId="21" borderId="6" xfId="0" applyFont="1" applyFill="1" applyBorder="1" applyAlignment="1">
      <alignment horizontal="center" vertical="top" wrapText="1"/>
    </xf>
    <xf numFmtId="0" fontId="36" fillId="21" borderId="6" xfId="0" applyFont="1" applyFill="1" applyBorder="1" applyAlignment="1">
      <alignment horizontal="right" vertical="center"/>
    </xf>
    <xf numFmtId="0" fontId="52" fillId="0" borderId="0" xfId="0" applyFont="1" applyAlignment="1">
      <alignment vertical="top"/>
    </xf>
    <xf numFmtId="0" fontId="53" fillId="21" borderId="3" xfId="0" applyFont="1" applyFill="1" applyBorder="1" applyAlignment="1">
      <alignment horizontal="center" vertical="top" wrapText="1"/>
    </xf>
    <xf numFmtId="185" fontId="53" fillId="21" borderId="6" xfId="5" applyNumberFormat="1" applyFont="1" applyFill="1" applyBorder="1" applyAlignment="1" applyProtection="1">
      <alignment horizontal="center" vertical="top" wrapText="1"/>
    </xf>
    <xf numFmtId="0" fontId="53" fillId="21" borderId="91" xfId="0" applyFont="1" applyFill="1" applyBorder="1" applyAlignment="1">
      <alignment horizontal="right" vertical="center"/>
    </xf>
    <xf numFmtId="189" fontId="12" fillId="21" borderId="0" xfId="0" applyNumberFormat="1" applyFont="1" applyFill="1" applyAlignment="1">
      <alignment horizontal="center"/>
    </xf>
    <xf numFmtId="0" fontId="53" fillId="0" borderId="0" xfId="0" applyFont="1" applyAlignment="1">
      <alignment horizontal="center" vertical="center"/>
    </xf>
    <xf numFmtId="0" fontId="52" fillId="50" borderId="0" xfId="0" applyFont="1" applyFill="1" applyAlignment="1">
      <alignment horizontal="center"/>
    </xf>
    <xf numFmtId="0" fontId="53" fillId="50" borderId="0" xfId="0" applyFont="1" applyFill="1" applyAlignment="1">
      <alignment horizontal="center" vertical="center"/>
    </xf>
    <xf numFmtId="0" fontId="53" fillId="50" borderId="0" xfId="0" applyFont="1" applyFill="1" applyAlignment="1">
      <alignment horizontal="right" vertical="center"/>
    </xf>
    <xf numFmtId="0" fontId="53" fillId="50" borderId="0" xfId="0" applyFont="1" applyFill="1" applyAlignment="1">
      <alignment horizontal="left" vertical="center"/>
    </xf>
    <xf numFmtId="0" fontId="12" fillId="21" borderId="0" xfId="0" applyFont="1" applyFill="1" applyAlignment="1">
      <alignment horizontal="center" vertical="center"/>
    </xf>
    <xf numFmtId="0" fontId="12" fillId="0" borderId="0" xfId="0" applyFont="1" applyAlignment="1">
      <alignment horizontal="center"/>
    </xf>
    <xf numFmtId="171" fontId="12" fillId="0" borderId="0" xfId="0" applyNumberFormat="1" applyFont="1" applyAlignment="1">
      <alignment horizontal="center"/>
    </xf>
    <xf numFmtId="171" fontId="6" fillId="0" borderId="0" xfId="4" applyNumberFormat="1" applyFont="1" applyAlignment="1">
      <alignment horizontal="center"/>
    </xf>
    <xf numFmtId="0" fontId="6" fillId="0" borderId="0" xfId="0" applyFont="1" applyAlignment="1">
      <alignment horizontal="right" vertical="center"/>
    </xf>
    <xf numFmtId="0" fontId="6" fillId="0" borderId="0" xfId="0" applyFont="1" applyAlignment="1">
      <alignment horizontal="right"/>
    </xf>
    <xf numFmtId="171" fontId="52" fillId="27" borderId="3" xfId="4" applyNumberFormat="1" applyFont="1" applyFill="1" applyBorder="1" applyAlignment="1" applyProtection="1">
      <alignment horizontal="center" vertical="center" wrapText="1"/>
    </xf>
    <xf numFmtId="166" fontId="52" fillId="27" borderId="3" xfId="4" applyFont="1" applyFill="1" applyBorder="1" applyAlignment="1" applyProtection="1">
      <alignment horizontal="center" vertical="center" wrapText="1"/>
    </xf>
    <xf numFmtId="177" fontId="8" fillId="5" borderId="3" xfId="1" applyNumberFormat="1" applyFill="1" applyBorder="1" applyAlignment="1">
      <alignment horizontal="center" vertical="center"/>
    </xf>
    <xf numFmtId="181" fontId="0" fillId="44" borderId="3" xfId="0" applyNumberFormat="1" applyFill="1" applyBorder="1" applyAlignment="1">
      <alignment horizontal="center" vertical="center"/>
    </xf>
    <xf numFmtId="0" fontId="0" fillId="44" borderId="3" xfId="0" applyFill="1" applyBorder="1" applyAlignment="1">
      <alignment horizontal="center" vertical="center"/>
    </xf>
    <xf numFmtId="0" fontId="0" fillId="24" borderId="0" xfId="0" applyFill="1" applyAlignment="1">
      <alignment horizontal="left" vertical="center"/>
    </xf>
    <xf numFmtId="3" fontId="0" fillId="24" borderId="3" xfId="0" applyNumberFormat="1" applyFill="1" applyBorder="1" applyAlignment="1">
      <alignment horizontal="center"/>
    </xf>
    <xf numFmtId="0" fontId="0" fillId="24" borderId="69" xfId="0" applyFill="1" applyBorder="1" applyAlignment="1">
      <alignment horizontal="center"/>
    </xf>
    <xf numFmtId="177" fontId="5" fillId="44" borderId="3" xfId="0" applyNumberFormat="1" applyFont="1" applyFill="1" applyBorder="1" applyAlignment="1">
      <alignment horizontal="center" vertical="center"/>
    </xf>
    <xf numFmtId="173" fontId="8" fillId="24" borderId="6" xfId="4" applyNumberFormat="1" applyFont="1" applyFill="1" applyBorder="1" applyAlignment="1">
      <alignment horizontal="center" vertical="center"/>
    </xf>
    <xf numFmtId="166" fontId="8" fillId="37" borderId="6" xfId="4" applyFont="1" applyFill="1" applyBorder="1" applyAlignment="1">
      <alignment horizontal="center" vertical="center"/>
    </xf>
    <xf numFmtId="16" fontId="6" fillId="24" borderId="3" xfId="0" applyNumberFormat="1" applyFont="1" applyFill="1" applyBorder="1" applyAlignment="1">
      <alignment horizontal="center"/>
    </xf>
    <xf numFmtId="3" fontId="6" fillId="24" borderId="3" xfId="0" applyNumberFormat="1" applyFont="1" applyFill="1" applyBorder="1" applyAlignment="1">
      <alignment horizontal="center"/>
    </xf>
    <xf numFmtId="166" fontId="82" fillId="21" borderId="6" xfId="4" applyFont="1" applyFill="1" applyBorder="1" applyAlignment="1">
      <alignment horizontal="center" vertical="center"/>
    </xf>
    <xf numFmtId="1" fontId="6" fillId="24" borderId="3" xfId="4" applyNumberFormat="1" applyFont="1" applyFill="1" applyBorder="1" applyAlignment="1">
      <alignment horizontal="center" vertical="center"/>
    </xf>
    <xf numFmtId="171" fontId="52" fillId="0" borderId="12" xfId="4" applyNumberFormat="1" applyFont="1" applyFill="1" applyBorder="1" applyAlignment="1" applyProtection="1">
      <alignment horizontal="center" vertical="center" wrapText="1"/>
      <protection locked="0"/>
    </xf>
    <xf numFmtId="171" fontId="52" fillId="4" borderId="3" xfId="0" applyNumberFormat="1" applyFont="1" applyFill="1" applyBorder="1" applyAlignment="1">
      <alignment horizontal="center" vertical="center" wrapText="1"/>
    </xf>
    <xf numFmtId="173" fontId="52" fillId="27" borderId="3" xfId="4" applyNumberFormat="1" applyFont="1" applyFill="1" applyBorder="1" applyAlignment="1" applyProtection="1">
      <alignment horizontal="center" vertical="center" wrapText="1"/>
    </xf>
    <xf numFmtId="166" fontId="52" fillId="0" borderId="3" xfId="4" applyFont="1" applyFill="1" applyBorder="1" applyAlignment="1">
      <alignment horizontal="center" vertical="center" wrapText="1"/>
    </xf>
    <xf numFmtId="166" fontId="52" fillId="4" borderId="3" xfId="0" applyNumberFormat="1" applyFont="1" applyFill="1" applyBorder="1" applyAlignment="1">
      <alignment horizontal="center" vertical="center" wrapText="1"/>
    </xf>
    <xf numFmtId="171" fontId="1" fillId="0" borderId="3" xfId="4" applyNumberFormat="1" applyFont="1" applyFill="1" applyBorder="1" applyAlignment="1">
      <alignment horizontal="center" vertical="center" wrapText="1"/>
    </xf>
    <xf numFmtId="0" fontId="53" fillId="21" borderId="92" xfId="0" applyFont="1" applyFill="1" applyBorder="1" applyAlignment="1">
      <alignment horizontal="center" vertical="top"/>
    </xf>
    <xf numFmtId="0" fontId="53" fillId="21" borderId="13" xfId="0" applyFont="1" applyFill="1" applyBorder="1" applyAlignment="1">
      <alignment horizontal="center" vertical="top"/>
    </xf>
    <xf numFmtId="0" fontId="53" fillId="21" borderId="91" xfId="0" applyFont="1" applyFill="1" applyBorder="1" applyAlignment="1">
      <alignment horizontal="center" vertical="top"/>
    </xf>
    <xf numFmtId="0" fontId="53" fillId="21" borderId="6" xfId="0" applyFont="1" applyFill="1" applyBorder="1" applyAlignment="1">
      <alignment horizontal="center" vertical="top"/>
    </xf>
    <xf numFmtId="0" fontId="53" fillId="21" borderId="91" xfId="0" applyFont="1" applyFill="1" applyBorder="1" applyAlignment="1">
      <alignment horizontal="center" vertical="top" wrapText="1"/>
    </xf>
    <xf numFmtId="0" fontId="53" fillId="21" borderId="6" xfId="0" applyFont="1" applyFill="1" applyBorder="1" applyAlignment="1">
      <alignment horizontal="center" vertical="top" wrapText="1"/>
    </xf>
    <xf numFmtId="0" fontId="53" fillId="21" borderId="39" xfId="0" applyFont="1" applyFill="1" applyBorder="1" applyAlignment="1">
      <alignment horizontal="center" vertical="top" wrapText="1"/>
    </xf>
    <xf numFmtId="0" fontId="53" fillId="21" borderId="27" xfId="0" applyFont="1" applyFill="1" applyBorder="1" applyAlignment="1">
      <alignment horizontal="center" vertical="center" wrapText="1"/>
    </xf>
    <xf numFmtId="0" fontId="53" fillId="21" borderId="37" xfId="0" applyFont="1" applyFill="1" applyBorder="1" applyAlignment="1">
      <alignment horizontal="center" vertical="center" wrapText="1"/>
    </xf>
    <xf numFmtId="177" fontId="36" fillId="21" borderId="3" xfId="0" applyNumberFormat="1" applyFont="1" applyFill="1" applyBorder="1" applyAlignment="1">
      <alignment horizontal="center" vertical="center" wrapText="1"/>
    </xf>
    <xf numFmtId="0" fontId="75" fillId="0" borderId="74" xfId="0" applyFont="1" applyBorder="1" applyAlignment="1">
      <alignment horizontal="center" vertical="center"/>
    </xf>
    <xf numFmtId="0" fontId="4" fillId="0" borderId="64" xfId="0" applyFont="1" applyBorder="1" applyAlignment="1">
      <alignment horizontal="center"/>
    </xf>
    <xf numFmtId="0" fontId="4" fillId="0" borderId="1" xfId="0" applyFont="1" applyBorder="1" applyAlignment="1">
      <alignment horizontal="center"/>
    </xf>
    <xf numFmtId="0" fontId="4" fillId="0" borderId="84" xfId="0" applyFont="1" applyBorder="1" applyAlignment="1">
      <alignment horizontal="center"/>
    </xf>
    <xf numFmtId="49" fontId="34" fillId="0" borderId="15" xfId="4" applyNumberFormat="1" applyFont="1" applyFill="1" applyBorder="1" applyAlignment="1">
      <alignment horizontal="left" vertical="center" wrapText="1"/>
    </xf>
    <xf numFmtId="49" fontId="34" fillId="0" borderId="39" xfId="4" applyNumberFormat="1" applyFont="1" applyFill="1" applyBorder="1" applyAlignment="1">
      <alignment horizontal="left" vertical="center" wrapText="1"/>
    </xf>
    <xf numFmtId="49" fontId="34" fillId="0" borderId="6" xfId="4" applyNumberFormat="1" applyFont="1" applyFill="1" applyBorder="1" applyAlignment="1">
      <alignment horizontal="left" vertical="center" wrapText="1"/>
    </xf>
    <xf numFmtId="187" fontId="69" fillId="0" borderId="3" xfId="0" applyNumberFormat="1" applyFont="1" applyBorder="1" applyAlignment="1">
      <alignment horizontal="center" vertical="center"/>
    </xf>
    <xf numFmtId="0" fontId="11" fillId="0" borderId="48" xfId="0" applyFont="1" applyBorder="1" applyAlignment="1">
      <alignment horizontal="center" vertical="center"/>
    </xf>
    <xf numFmtId="0" fontId="11" fillId="0" borderId="18" xfId="0" applyFont="1" applyBorder="1" applyAlignment="1">
      <alignment horizontal="center" vertical="center"/>
    </xf>
    <xf numFmtId="0" fontId="11" fillId="0" borderId="50" xfId="0" applyFont="1" applyBorder="1" applyAlignment="1">
      <alignment horizontal="center" vertical="center"/>
    </xf>
    <xf numFmtId="0" fontId="11" fillId="0" borderId="36" xfId="0" applyFont="1" applyBorder="1" applyAlignment="1">
      <alignment horizontal="center" vertical="center"/>
    </xf>
    <xf numFmtId="0" fontId="11" fillId="0" borderId="57" xfId="0" applyFont="1" applyBorder="1" applyAlignment="1">
      <alignment horizontal="center" vertical="center"/>
    </xf>
    <xf numFmtId="0" fontId="11" fillId="0" borderId="58" xfId="0" applyFont="1" applyBorder="1" applyAlignment="1">
      <alignment horizontal="center" vertical="center"/>
    </xf>
    <xf numFmtId="0" fontId="8" fillId="4" borderId="3" xfId="0" applyFont="1" applyFill="1" applyBorder="1" applyAlignment="1">
      <alignment horizontal="center" vertical="center"/>
    </xf>
    <xf numFmtId="0" fontId="11" fillId="4" borderId="9" xfId="0" applyFont="1" applyFill="1" applyBorder="1" applyAlignment="1">
      <alignment horizontal="center"/>
    </xf>
    <xf numFmtId="0" fontId="11" fillId="4" borderId="10" xfId="0" applyFont="1" applyFill="1" applyBorder="1" applyAlignment="1">
      <alignment horizontal="center"/>
    </xf>
    <xf numFmtId="0" fontId="11" fillId="4" borderId="11" xfId="0" applyFont="1" applyFill="1" applyBorder="1" applyAlignment="1">
      <alignment horizontal="center"/>
    </xf>
    <xf numFmtId="0" fontId="11" fillId="4" borderId="24" xfId="0" applyFont="1" applyFill="1" applyBorder="1" applyAlignment="1">
      <alignment horizontal="center"/>
    </xf>
    <xf numFmtId="0" fontId="11" fillId="4" borderId="19" xfId="0" applyFont="1" applyFill="1" applyBorder="1" applyAlignment="1">
      <alignment horizontal="center"/>
    </xf>
    <xf numFmtId="0" fontId="11" fillId="4" borderId="20" xfId="0" applyFont="1" applyFill="1" applyBorder="1" applyAlignment="1">
      <alignment horizontal="center"/>
    </xf>
    <xf numFmtId="0" fontId="44" fillId="4" borderId="24" xfId="0" applyFont="1" applyFill="1" applyBorder="1" applyAlignment="1">
      <alignment horizontal="center"/>
    </xf>
    <xf numFmtId="0" fontId="44" fillId="4" borderId="19" xfId="0" applyFont="1" applyFill="1" applyBorder="1" applyAlignment="1">
      <alignment horizontal="center"/>
    </xf>
    <xf numFmtId="0" fontId="44" fillId="4" borderId="20" xfId="0" applyFont="1" applyFill="1" applyBorder="1" applyAlignment="1">
      <alignment horizontal="center"/>
    </xf>
    <xf numFmtId="0" fontId="18" fillId="0" borderId="14" xfId="0" applyFont="1" applyBorder="1" applyAlignment="1">
      <alignment horizontal="center" vertical="center"/>
    </xf>
    <xf numFmtId="0" fontId="18" fillId="0" borderId="17" xfId="0" applyFont="1" applyBorder="1" applyAlignment="1">
      <alignment horizontal="center" vertical="center"/>
    </xf>
    <xf numFmtId="0" fontId="18" fillId="0" borderId="21" xfId="0" applyFont="1" applyBorder="1" applyAlignment="1">
      <alignment horizontal="center" vertical="center"/>
    </xf>
    <xf numFmtId="0" fontId="18" fillId="0" borderId="8" xfId="0" applyFont="1" applyBorder="1" applyAlignment="1">
      <alignment horizontal="center" vertical="center"/>
    </xf>
    <xf numFmtId="0" fontId="18" fillId="0" borderId="3" xfId="0" applyFont="1" applyBorder="1" applyAlignment="1">
      <alignment horizontal="center" vertical="center"/>
    </xf>
    <xf numFmtId="0" fontId="18" fillId="0" borderId="5" xfId="0" applyFont="1" applyBorder="1" applyAlignment="1">
      <alignment horizontal="center" vertical="center"/>
    </xf>
    <xf numFmtId="0" fontId="18" fillId="0" borderId="22" xfId="0" applyFont="1" applyBorder="1" applyAlignment="1">
      <alignment horizontal="center" vertical="center"/>
    </xf>
    <xf numFmtId="0" fontId="18" fillId="0" borderId="12" xfId="0" applyFont="1" applyBorder="1" applyAlignment="1">
      <alignment horizontal="center" vertical="center"/>
    </xf>
    <xf numFmtId="0" fontId="18" fillId="0" borderId="23" xfId="0" applyFont="1" applyBorder="1" applyAlignment="1">
      <alignment horizontal="center" vertical="center"/>
    </xf>
    <xf numFmtId="0" fontId="43" fillId="0" borderId="14" xfId="0" applyFont="1" applyBorder="1" applyAlignment="1">
      <alignment horizontal="center" vertical="center"/>
    </xf>
    <xf numFmtId="0" fontId="43" fillId="0" borderId="17" xfId="0" applyFont="1" applyBorder="1" applyAlignment="1">
      <alignment horizontal="center" vertical="center"/>
    </xf>
    <xf numFmtId="0" fontId="43" fillId="0" borderId="21" xfId="0" applyFont="1" applyBorder="1" applyAlignment="1">
      <alignment horizontal="center" vertical="center"/>
    </xf>
    <xf numFmtId="0" fontId="43" fillId="0" borderId="8" xfId="0" applyFont="1" applyBorder="1" applyAlignment="1">
      <alignment horizontal="center" vertical="center"/>
    </xf>
    <xf numFmtId="0" fontId="43" fillId="0" borderId="3" xfId="0" applyFont="1" applyBorder="1" applyAlignment="1">
      <alignment horizontal="center" vertical="center"/>
    </xf>
    <xf numFmtId="0" fontId="43" fillId="0" borderId="5" xfId="0" applyFont="1" applyBorder="1" applyAlignment="1">
      <alignment horizontal="center" vertical="center"/>
    </xf>
    <xf numFmtId="0" fontId="43" fillId="0" borderId="22" xfId="0" applyFont="1" applyBorder="1" applyAlignment="1">
      <alignment horizontal="center" vertical="center"/>
    </xf>
    <xf numFmtId="0" fontId="43" fillId="0" borderId="12" xfId="0" applyFont="1" applyBorder="1" applyAlignment="1">
      <alignment horizontal="center" vertical="center"/>
    </xf>
    <xf numFmtId="0" fontId="43" fillId="0" borderId="23" xfId="0" applyFont="1" applyBorder="1" applyAlignment="1">
      <alignment horizontal="center" vertical="center"/>
    </xf>
    <xf numFmtId="170" fontId="12" fillId="0" borderId="4" xfId="0" applyNumberFormat="1" applyFont="1" applyBorder="1" applyAlignment="1">
      <alignment horizontal="center" vertical="center" wrapText="1"/>
    </xf>
    <xf numFmtId="170" fontId="12" fillId="0" borderId="1" xfId="0" applyNumberFormat="1" applyFont="1" applyBorder="1" applyAlignment="1">
      <alignment horizontal="center" vertical="center" wrapText="1"/>
    </xf>
    <xf numFmtId="170" fontId="12" fillId="0" borderId="2" xfId="0" applyNumberFormat="1" applyFont="1" applyBorder="1" applyAlignment="1">
      <alignment horizontal="center" vertical="center" wrapText="1"/>
    </xf>
    <xf numFmtId="164" fontId="5" fillId="0" borderId="4" xfId="4" applyNumberFormat="1" applyFont="1" applyFill="1" applyBorder="1" applyAlignment="1">
      <alignment horizontal="center"/>
    </xf>
    <xf numFmtId="164" fontId="5" fillId="0" borderId="1" xfId="4" applyNumberFormat="1" applyFont="1" applyFill="1" applyBorder="1" applyAlignment="1">
      <alignment horizontal="center"/>
    </xf>
    <xf numFmtId="164" fontId="5" fillId="0" borderId="2" xfId="4" applyNumberFormat="1" applyFont="1" applyFill="1" applyBorder="1" applyAlignment="1">
      <alignment horizontal="center"/>
    </xf>
    <xf numFmtId="164" fontId="5" fillId="0" borderId="3" xfId="4" applyNumberFormat="1" applyFont="1" applyFill="1" applyBorder="1" applyAlignment="1">
      <alignment horizontal="center"/>
    </xf>
    <xf numFmtId="0" fontId="8" fillId="37" borderId="3" xfId="0" applyFont="1" applyFill="1" applyBorder="1" applyAlignment="1">
      <alignment horizontal="center" vertical="center"/>
    </xf>
    <xf numFmtId="170" fontId="12" fillId="0" borderId="3" xfId="0" applyNumberFormat="1" applyFont="1" applyBorder="1" applyAlignment="1">
      <alignment horizontal="center" vertical="center" wrapText="1"/>
    </xf>
    <xf numFmtId="164" fontId="5" fillId="24" borderId="3" xfId="4" applyNumberFormat="1" applyFont="1" applyFill="1" applyBorder="1" applyAlignment="1">
      <alignment horizontal="center"/>
    </xf>
    <xf numFmtId="0" fontId="47" fillId="4" borderId="9" xfId="0" applyFont="1" applyFill="1" applyBorder="1" applyAlignment="1">
      <alignment horizontal="center"/>
    </xf>
    <xf numFmtId="0" fontId="47" fillId="4" borderId="10" xfId="0" applyFont="1" applyFill="1" applyBorder="1" applyAlignment="1">
      <alignment horizontal="center"/>
    </xf>
    <xf numFmtId="0" fontId="47" fillId="4" borderId="11" xfId="0" applyFont="1" applyFill="1" applyBorder="1" applyAlignment="1">
      <alignment horizontal="center"/>
    </xf>
    <xf numFmtId="0" fontId="51" fillId="4" borderId="24" xfId="0" applyFont="1" applyFill="1" applyBorder="1" applyAlignment="1">
      <alignment horizontal="center"/>
    </xf>
    <xf numFmtId="0" fontId="51" fillId="4" borderId="19" xfId="0" applyFont="1" applyFill="1" applyBorder="1" applyAlignment="1">
      <alignment horizontal="center"/>
    </xf>
    <xf numFmtId="0" fontId="51" fillId="4" borderId="20" xfId="0" applyFont="1" applyFill="1" applyBorder="1" applyAlignment="1">
      <alignment horizontal="center"/>
    </xf>
    <xf numFmtId="0" fontId="12" fillId="21" borderId="3" xfId="0" applyFont="1" applyFill="1" applyBorder="1" applyAlignment="1">
      <alignment horizontal="center" vertical="center"/>
    </xf>
    <xf numFmtId="0" fontId="12" fillId="21" borderId="15" xfId="0" applyFont="1" applyFill="1" applyBorder="1" applyAlignment="1">
      <alignment horizontal="center" vertical="center"/>
    </xf>
    <xf numFmtId="0" fontId="12" fillId="21" borderId="6" xfId="0" applyFont="1" applyFill="1" applyBorder="1" applyAlignment="1">
      <alignment horizontal="center" vertical="center"/>
    </xf>
    <xf numFmtId="0" fontId="22" fillId="0" borderId="0" xfId="0" applyFont="1" applyAlignment="1">
      <alignment horizontal="center" vertical="center" wrapText="1"/>
    </xf>
    <xf numFmtId="0" fontId="22" fillId="0" borderId="31" xfId="0" applyFont="1" applyBorder="1" applyAlignment="1">
      <alignment horizontal="center" vertical="center" wrapText="1"/>
    </xf>
    <xf numFmtId="0" fontId="50" fillId="0" borderId="14" xfId="0" applyFont="1" applyBorder="1" applyAlignment="1">
      <alignment horizontal="center" vertical="center" wrapText="1"/>
    </xf>
    <xf numFmtId="0" fontId="50" fillId="0" borderId="17" xfId="0" applyFont="1" applyBorder="1" applyAlignment="1">
      <alignment horizontal="center" vertical="center" wrapText="1"/>
    </xf>
    <xf numFmtId="0" fontId="50" fillId="0" borderId="21" xfId="0" applyFont="1" applyBorder="1" applyAlignment="1">
      <alignment horizontal="center" vertical="center" wrapText="1"/>
    </xf>
    <xf numFmtId="0" fontId="50" fillId="0" borderId="8" xfId="0" applyFont="1" applyBorder="1" applyAlignment="1">
      <alignment horizontal="center" vertical="center" wrapText="1"/>
    </xf>
    <xf numFmtId="0" fontId="50" fillId="0" borderId="3" xfId="0" applyFont="1" applyBorder="1" applyAlignment="1">
      <alignment horizontal="center" vertical="center" wrapText="1"/>
    </xf>
    <xf numFmtId="0" fontId="50" fillId="0" borderId="5" xfId="0" applyFont="1" applyBorder="1" applyAlignment="1">
      <alignment horizontal="center" vertical="center" wrapText="1"/>
    </xf>
    <xf numFmtId="0" fontId="50" fillId="0" borderId="22" xfId="0" applyFont="1" applyBorder="1" applyAlignment="1">
      <alignment horizontal="center" vertical="center" wrapText="1"/>
    </xf>
    <xf numFmtId="0" fontId="50" fillId="0" borderId="12" xfId="0" applyFont="1" applyBorder="1" applyAlignment="1">
      <alignment horizontal="center" vertical="center" wrapText="1"/>
    </xf>
    <xf numFmtId="0" fontId="50" fillId="0" borderId="23" xfId="0" applyFont="1" applyBorder="1" applyAlignment="1">
      <alignment horizontal="center" vertical="center" wrapText="1"/>
    </xf>
    <xf numFmtId="0" fontId="46" fillId="0" borderId="26" xfId="0" applyFont="1" applyBorder="1" applyAlignment="1">
      <alignment horizontal="center" vertical="center" wrapText="1"/>
    </xf>
    <xf numFmtId="0" fontId="46" fillId="0" borderId="18" xfId="0" applyFont="1" applyBorder="1" applyAlignment="1">
      <alignment horizontal="center" vertical="center" wrapText="1"/>
    </xf>
    <xf numFmtId="0" fontId="46" fillId="0" borderId="27" xfId="0" applyFont="1" applyBorder="1" applyAlignment="1">
      <alignment horizontal="center" vertical="center" wrapText="1"/>
    </xf>
    <xf numFmtId="0" fontId="46" fillId="0" borderId="28" xfId="0" applyFont="1" applyBorder="1" applyAlignment="1">
      <alignment horizontal="center" vertical="center" wrapText="1"/>
    </xf>
    <xf numFmtId="0" fontId="46" fillId="0" borderId="0" xfId="0" applyFont="1" applyAlignment="1">
      <alignment horizontal="center" vertical="center" wrapText="1"/>
    </xf>
    <xf numFmtId="0" fontId="46" fillId="0" borderId="29" xfId="0" applyFont="1" applyBorder="1" applyAlignment="1">
      <alignment horizontal="center" vertical="center" wrapText="1"/>
    </xf>
    <xf numFmtId="0" fontId="46" fillId="0" borderId="30" xfId="0" applyFont="1" applyBorder="1" applyAlignment="1">
      <alignment horizontal="center" vertical="center" wrapText="1"/>
    </xf>
    <xf numFmtId="0" fontId="46" fillId="0" borderId="31" xfId="0" applyFont="1" applyBorder="1" applyAlignment="1">
      <alignment horizontal="center" vertical="center" wrapText="1"/>
    </xf>
    <xf numFmtId="0" fontId="46" fillId="0" borderId="32" xfId="0" applyFont="1" applyBorder="1" applyAlignment="1">
      <alignment horizontal="center" vertical="center" wrapText="1"/>
    </xf>
    <xf numFmtId="0" fontId="22" fillId="0" borderId="26" xfId="0" applyFont="1" applyBorder="1" applyAlignment="1">
      <alignment horizontal="center" vertical="center" wrapText="1"/>
    </xf>
    <xf numFmtId="0" fontId="22" fillId="0" borderId="18" xfId="0" applyFont="1" applyBorder="1" applyAlignment="1">
      <alignment horizontal="center" vertical="center" wrapText="1"/>
    </xf>
    <xf numFmtId="0" fontId="22" fillId="0" borderId="27" xfId="0" applyFont="1" applyBorder="1" applyAlignment="1">
      <alignment horizontal="center" vertical="center" wrapText="1"/>
    </xf>
    <xf numFmtId="0" fontId="22" fillId="0" borderId="28" xfId="0" applyFont="1" applyBorder="1" applyAlignment="1">
      <alignment horizontal="center" vertical="center" wrapText="1"/>
    </xf>
    <xf numFmtId="0" fontId="22" fillId="0" borderId="29" xfId="0" applyFont="1" applyBorder="1" applyAlignment="1">
      <alignment horizontal="center" vertical="center" wrapText="1"/>
    </xf>
    <xf numFmtId="0" fontId="22" fillId="0" borderId="30" xfId="0" applyFont="1" applyBorder="1" applyAlignment="1">
      <alignment horizontal="center" vertical="center" wrapText="1"/>
    </xf>
    <xf numFmtId="0" fontId="22" fillId="0" borderId="32" xfId="0" applyFont="1" applyBorder="1" applyAlignment="1">
      <alignment horizontal="center" vertical="center" wrapText="1"/>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0" fontId="8"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8" fillId="37" borderId="4" xfId="0" applyFont="1" applyFill="1" applyBorder="1" applyAlignment="1">
      <alignment horizontal="center"/>
    </xf>
    <xf numFmtId="0" fontId="8" fillId="37" borderId="1" xfId="0" applyFont="1" applyFill="1" applyBorder="1" applyAlignment="1">
      <alignment horizontal="center"/>
    </xf>
    <xf numFmtId="0" fontId="8" fillId="37" borderId="2" xfId="0" applyFont="1" applyFill="1" applyBorder="1" applyAlignment="1">
      <alignment horizontal="center"/>
    </xf>
    <xf numFmtId="0" fontId="58" fillId="5" borderId="3" xfId="0" applyFont="1" applyFill="1" applyBorder="1" applyAlignment="1">
      <alignment horizontal="right" vertical="center"/>
    </xf>
    <xf numFmtId="0" fontId="58" fillId="5" borderId="15" xfId="0" applyFont="1" applyFill="1" applyBorder="1" applyAlignment="1">
      <alignment horizontal="right" vertical="center"/>
    </xf>
    <xf numFmtId="178" fontId="57" fillId="5" borderId="3" xfId="14" applyNumberFormat="1" applyFont="1" applyFill="1" applyBorder="1" applyAlignment="1">
      <alignment horizontal="center" vertical="center"/>
    </xf>
    <xf numFmtId="178" fontId="58" fillId="10" borderId="3" xfId="0" applyNumberFormat="1" applyFont="1" applyFill="1" applyBorder="1" applyAlignment="1">
      <alignment horizontal="center" vertical="center"/>
    </xf>
    <xf numFmtId="0" fontId="58" fillId="10" borderId="3" xfId="0" applyFont="1" applyFill="1" applyBorder="1" applyAlignment="1">
      <alignment horizontal="center" vertical="center"/>
    </xf>
    <xf numFmtId="0" fontId="62" fillId="35" borderId="3" xfId="0" applyFont="1" applyFill="1" applyBorder="1" applyAlignment="1">
      <alignment horizontal="center" vertical="center"/>
    </xf>
    <xf numFmtId="0" fontId="63" fillId="26" borderId="3" xfId="0" applyFont="1" applyFill="1" applyBorder="1" applyAlignment="1">
      <alignment horizontal="center" vertical="center" wrapText="1"/>
    </xf>
    <xf numFmtId="171" fontId="57" fillId="5" borderId="3" xfId="0" applyNumberFormat="1" applyFont="1" applyFill="1" applyBorder="1" applyAlignment="1">
      <alignment horizontal="center" vertical="center"/>
    </xf>
    <xf numFmtId="0" fontId="57" fillId="5" borderId="3" xfId="0" applyFont="1" applyFill="1" applyBorder="1" applyAlignment="1">
      <alignment horizontal="center" vertical="center"/>
    </xf>
    <xf numFmtId="0" fontId="62" fillId="21" borderId="65" xfId="0" applyFont="1" applyFill="1" applyBorder="1" applyAlignment="1">
      <alignment horizontal="center" vertical="center"/>
    </xf>
    <xf numFmtId="0" fontId="62" fillId="30" borderId="3" xfId="0" applyFont="1" applyFill="1" applyBorder="1" applyAlignment="1">
      <alignment horizontal="center" vertical="center"/>
    </xf>
    <xf numFmtId="0" fontId="62" fillId="21" borderId="3" xfId="0" applyFont="1" applyFill="1" applyBorder="1" applyAlignment="1">
      <alignment horizontal="center" vertical="center"/>
    </xf>
    <xf numFmtId="0" fontId="59" fillId="0" borderId="0" xfId="0" applyFont="1" applyAlignment="1">
      <alignment horizontal="center" vertical="center"/>
    </xf>
    <xf numFmtId="0" fontId="62" fillId="21" borderId="67" xfId="0" applyFont="1" applyFill="1" applyBorder="1" applyAlignment="1">
      <alignment horizontal="center" vertical="center"/>
    </xf>
    <xf numFmtId="3" fontId="63" fillId="21" borderId="3" xfId="0" applyNumberFormat="1" applyFont="1" applyFill="1" applyBorder="1" applyAlignment="1">
      <alignment horizontal="center" vertical="center"/>
    </xf>
    <xf numFmtId="3" fontId="58" fillId="21" borderId="15" xfId="0" applyNumberFormat="1" applyFont="1" applyFill="1" applyBorder="1" applyAlignment="1">
      <alignment horizontal="center" vertical="center"/>
    </xf>
    <xf numFmtId="3" fontId="58" fillId="21" borderId="6" xfId="0" applyNumberFormat="1" applyFont="1" applyFill="1" applyBorder="1" applyAlignment="1">
      <alignment horizontal="center" vertical="center"/>
    </xf>
    <xf numFmtId="0" fontId="62" fillId="21" borderId="65" xfId="0" applyFont="1" applyFill="1" applyBorder="1" applyAlignment="1">
      <alignment horizontal="center" vertical="center" wrapText="1"/>
    </xf>
    <xf numFmtId="0" fontId="62" fillId="21" borderId="67" xfId="0" applyFont="1" applyFill="1" applyBorder="1" applyAlignment="1">
      <alignment horizontal="center" vertical="center" wrapText="1"/>
    </xf>
    <xf numFmtId="0" fontId="62" fillId="21" borderId="15" xfId="0" applyFont="1" applyFill="1" applyBorder="1" applyAlignment="1">
      <alignment horizontal="center" vertical="center" wrapText="1"/>
    </xf>
    <xf numFmtId="0" fontId="62" fillId="21" borderId="6" xfId="0" applyFont="1" applyFill="1" applyBorder="1" applyAlignment="1">
      <alignment horizontal="center" vertical="center" wrapText="1"/>
    </xf>
    <xf numFmtId="0" fontId="63" fillId="24" borderId="3" xfId="0" applyFont="1" applyFill="1" applyBorder="1" applyAlignment="1">
      <alignment horizontal="center" vertical="center"/>
    </xf>
    <xf numFmtId="0" fontId="62" fillId="34" borderId="65" xfId="0" applyFont="1" applyFill="1" applyBorder="1" applyAlignment="1">
      <alignment horizontal="center" vertical="center" wrapText="1"/>
    </xf>
    <xf numFmtId="0" fontId="62" fillId="34" borderId="67" xfId="0" applyFont="1" applyFill="1" applyBorder="1" applyAlignment="1">
      <alignment horizontal="center" vertical="center" wrapText="1"/>
    </xf>
    <xf numFmtId="0" fontId="8" fillId="9" borderId="3" xfId="0" applyFont="1" applyFill="1" applyBorder="1" applyAlignment="1">
      <alignment horizontal="center" vertical="center"/>
    </xf>
    <xf numFmtId="9" fontId="0" fillId="26" borderId="4" xfId="5" applyFont="1" applyFill="1" applyBorder="1" applyAlignment="1">
      <alignment horizontal="center"/>
    </xf>
    <xf numFmtId="9" fontId="0" fillId="26" borderId="2" xfId="5"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9" fontId="0" fillId="26" borderId="1" xfId="5" applyFont="1" applyFill="1" applyBorder="1" applyAlignment="1">
      <alignment horizontal="center"/>
    </xf>
    <xf numFmtId="0" fontId="0" fillId="26" borderId="70" xfId="0" applyFill="1" applyBorder="1" applyAlignment="1">
      <alignment horizontal="center" vertical="center" wrapText="1"/>
    </xf>
    <xf numFmtId="0" fontId="0" fillId="26" borderId="45" xfId="0" applyFill="1" applyBorder="1" applyAlignment="1">
      <alignment horizontal="center" vertical="center" wrapText="1"/>
    </xf>
    <xf numFmtId="0" fontId="0" fillId="26" borderId="47" xfId="0" applyFill="1" applyBorder="1" applyAlignment="1">
      <alignment horizontal="center" vertical="center" wrapText="1"/>
    </xf>
    <xf numFmtId="0" fontId="0" fillId="26" borderId="46"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70" xfId="0" applyFill="1" applyBorder="1" applyAlignment="1">
      <alignment horizontal="center" vertical="center" wrapText="1"/>
    </xf>
    <xf numFmtId="0" fontId="0" fillId="24" borderId="45" xfId="0" applyFill="1" applyBorder="1" applyAlignment="1">
      <alignment horizontal="center" vertical="center" wrapText="1"/>
    </xf>
    <xf numFmtId="0" fontId="0" fillId="24" borderId="47" xfId="0" applyFill="1" applyBorder="1" applyAlignment="1">
      <alignment horizontal="center" vertical="center" wrapText="1"/>
    </xf>
    <xf numFmtId="0" fontId="0" fillId="24" borderId="46" xfId="0" applyFill="1" applyBorder="1" applyAlignment="1">
      <alignment horizontal="center" vertical="center" wrapText="1"/>
    </xf>
  </cellXfs>
  <cellStyles count="25">
    <cellStyle name="ColLevel_1" xfId="2" builtinId="2" iLevel="0"/>
    <cellStyle name="Comma" xfId="4" builtinId="3"/>
    <cellStyle name="Comma 14" xfId="24" xr:uid="{DADE2821-88EE-47B8-B8B0-521406D74F4D}"/>
    <cellStyle name="Comma 14 3" xfId="23" xr:uid="{65266E49-E5D7-4C16-955D-1375AB3BFE64}"/>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16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B0F0"/>
      </font>
      <fill>
        <patternFill>
          <bgColor rgb="FF00B0F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B0F0"/>
      </font>
      <fill>
        <patternFill>
          <bgColor rgb="FF00B0F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C00000"/>
      </font>
      <fill>
        <patternFill>
          <bgColor rgb="FFC00000"/>
        </patternFill>
      </fill>
    </dxf>
    <dxf>
      <fill>
        <patternFill patternType="lightUp"/>
      </fill>
    </dxf>
    <dxf>
      <fill>
        <patternFill patternType="lightUp"/>
      </fill>
    </dxf>
    <dxf>
      <fill>
        <patternFill patternType="lightUp"/>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2.xml"/><Relationship Id="rId21" Type="http://schemas.openxmlformats.org/officeDocument/2006/relationships/worksheet" Target="worksheets/sheet21.xml"/><Relationship Id="rId42" Type="http://schemas.openxmlformats.org/officeDocument/2006/relationships/externalLink" Target="externalLinks/externalLink7.xml"/><Relationship Id="rId63" Type="http://schemas.openxmlformats.org/officeDocument/2006/relationships/externalLink" Target="externalLinks/externalLink28.xml"/><Relationship Id="rId84" Type="http://schemas.openxmlformats.org/officeDocument/2006/relationships/externalLink" Target="externalLinks/externalLink49.xml"/><Relationship Id="rId138" Type="http://schemas.openxmlformats.org/officeDocument/2006/relationships/externalLink" Target="externalLinks/externalLink103.xml"/><Relationship Id="rId159" Type="http://schemas.openxmlformats.org/officeDocument/2006/relationships/externalLink" Target="externalLinks/externalLink124.xml"/><Relationship Id="rId170" Type="http://schemas.openxmlformats.org/officeDocument/2006/relationships/externalLink" Target="externalLinks/externalLink135.xml"/><Relationship Id="rId191" Type="http://schemas.openxmlformats.org/officeDocument/2006/relationships/customXml" Target="../customXml/item2.xml"/><Relationship Id="rId107" Type="http://schemas.openxmlformats.org/officeDocument/2006/relationships/externalLink" Target="externalLinks/externalLink72.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8.xml"/><Relationship Id="rId74" Type="http://schemas.openxmlformats.org/officeDocument/2006/relationships/externalLink" Target="externalLinks/externalLink39.xml"/><Relationship Id="rId128" Type="http://schemas.openxmlformats.org/officeDocument/2006/relationships/externalLink" Target="externalLinks/externalLink93.xml"/><Relationship Id="rId149" Type="http://schemas.openxmlformats.org/officeDocument/2006/relationships/externalLink" Target="externalLinks/externalLink114.xml"/><Relationship Id="rId5" Type="http://schemas.openxmlformats.org/officeDocument/2006/relationships/worksheet" Target="worksheets/sheet5.xml"/><Relationship Id="rId95" Type="http://schemas.openxmlformats.org/officeDocument/2006/relationships/externalLink" Target="externalLinks/externalLink60.xml"/><Relationship Id="rId160" Type="http://schemas.openxmlformats.org/officeDocument/2006/relationships/externalLink" Target="externalLinks/externalLink125.xml"/><Relationship Id="rId181" Type="http://schemas.openxmlformats.org/officeDocument/2006/relationships/externalLink" Target="externalLinks/externalLink146.xml"/><Relationship Id="rId22" Type="http://schemas.openxmlformats.org/officeDocument/2006/relationships/worksheet" Target="worksheets/sheet22.xml"/><Relationship Id="rId43" Type="http://schemas.openxmlformats.org/officeDocument/2006/relationships/externalLink" Target="externalLinks/externalLink8.xml"/><Relationship Id="rId64" Type="http://schemas.openxmlformats.org/officeDocument/2006/relationships/externalLink" Target="externalLinks/externalLink29.xml"/><Relationship Id="rId118" Type="http://schemas.openxmlformats.org/officeDocument/2006/relationships/externalLink" Target="externalLinks/externalLink83.xml"/><Relationship Id="rId139" Type="http://schemas.openxmlformats.org/officeDocument/2006/relationships/externalLink" Target="externalLinks/externalLink104.xml"/><Relationship Id="rId85" Type="http://schemas.openxmlformats.org/officeDocument/2006/relationships/externalLink" Target="externalLinks/externalLink50.xml"/><Relationship Id="rId150" Type="http://schemas.openxmlformats.org/officeDocument/2006/relationships/externalLink" Target="externalLinks/externalLink115.xml"/><Relationship Id="rId171" Type="http://schemas.openxmlformats.org/officeDocument/2006/relationships/externalLink" Target="externalLinks/externalLink136.xml"/><Relationship Id="rId192" Type="http://schemas.openxmlformats.org/officeDocument/2006/relationships/customXml" Target="../customXml/item3.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73.xml"/><Relationship Id="rId129" Type="http://schemas.openxmlformats.org/officeDocument/2006/relationships/externalLink" Target="externalLinks/externalLink94.xml"/><Relationship Id="rId54" Type="http://schemas.openxmlformats.org/officeDocument/2006/relationships/externalLink" Target="externalLinks/externalLink19.xml"/><Relationship Id="rId75" Type="http://schemas.openxmlformats.org/officeDocument/2006/relationships/externalLink" Target="externalLinks/externalLink40.xml"/><Relationship Id="rId96" Type="http://schemas.openxmlformats.org/officeDocument/2006/relationships/externalLink" Target="externalLinks/externalLink61.xml"/><Relationship Id="rId140" Type="http://schemas.openxmlformats.org/officeDocument/2006/relationships/externalLink" Target="externalLinks/externalLink105.xml"/><Relationship Id="rId161" Type="http://schemas.openxmlformats.org/officeDocument/2006/relationships/externalLink" Target="externalLinks/externalLink126.xml"/><Relationship Id="rId182" Type="http://schemas.openxmlformats.org/officeDocument/2006/relationships/externalLink" Target="externalLinks/externalLink14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84.xml"/><Relationship Id="rId44" Type="http://schemas.openxmlformats.org/officeDocument/2006/relationships/externalLink" Target="externalLinks/externalLink9.xml"/><Relationship Id="rId65" Type="http://schemas.openxmlformats.org/officeDocument/2006/relationships/externalLink" Target="externalLinks/externalLink30.xml"/><Relationship Id="rId86" Type="http://schemas.openxmlformats.org/officeDocument/2006/relationships/externalLink" Target="externalLinks/externalLink51.xml"/><Relationship Id="rId130" Type="http://schemas.openxmlformats.org/officeDocument/2006/relationships/externalLink" Target="externalLinks/externalLink95.xml"/><Relationship Id="rId151" Type="http://schemas.openxmlformats.org/officeDocument/2006/relationships/externalLink" Target="externalLinks/externalLink116.xml"/><Relationship Id="rId172" Type="http://schemas.openxmlformats.org/officeDocument/2006/relationships/externalLink" Target="externalLinks/externalLink137.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4.xml"/><Relationship Id="rId109" Type="http://schemas.openxmlformats.org/officeDocument/2006/relationships/externalLink" Target="externalLinks/externalLink74.xml"/><Relationship Id="rId34" Type="http://schemas.openxmlformats.org/officeDocument/2006/relationships/worksheet" Target="worksheets/sheet34.xml"/><Relationship Id="rId50" Type="http://schemas.openxmlformats.org/officeDocument/2006/relationships/externalLink" Target="externalLinks/externalLink15.xml"/><Relationship Id="rId55" Type="http://schemas.openxmlformats.org/officeDocument/2006/relationships/externalLink" Target="externalLinks/externalLink20.xml"/><Relationship Id="rId76" Type="http://schemas.openxmlformats.org/officeDocument/2006/relationships/externalLink" Target="externalLinks/externalLink41.xml"/><Relationship Id="rId97" Type="http://schemas.openxmlformats.org/officeDocument/2006/relationships/externalLink" Target="externalLinks/externalLink62.xml"/><Relationship Id="rId104" Type="http://schemas.openxmlformats.org/officeDocument/2006/relationships/externalLink" Target="externalLinks/externalLink69.xml"/><Relationship Id="rId120" Type="http://schemas.openxmlformats.org/officeDocument/2006/relationships/externalLink" Target="externalLinks/externalLink85.xml"/><Relationship Id="rId125" Type="http://schemas.openxmlformats.org/officeDocument/2006/relationships/externalLink" Target="externalLinks/externalLink90.xml"/><Relationship Id="rId141" Type="http://schemas.openxmlformats.org/officeDocument/2006/relationships/externalLink" Target="externalLinks/externalLink106.xml"/><Relationship Id="rId146" Type="http://schemas.openxmlformats.org/officeDocument/2006/relationships/externalLink" Target="externalLinks/externalLink111.xml"/><Relationship Id="rId167" Type="http://schemas.openxmlformats.org/officeDocument/2006/relationships/externalLink" Target="externalLinks/externalLink132.xml"/><Relationship Id="rId188" Type="http://schemas.microsoft.com/office/2017/10/relationships/person" Target="persons/person.xml"/><Relationship Id="rId7" Type="http://schemas.openxmlformats.org/officeDocument/2006/relationships/worksheet" Target="worksheets/sheet7.xml"/><Relationship Id="rId71" Type="http://schemas.openxmlformats.org/officeDocument/2006/relationships/externalLink" Target="externalLinks/externalLink36.xml"/><Relationship Id="rId92" Type="http://schemas.openxmlformats.org/officeDocument/2006/relationships/externalLink" Target="externalLinks/externalLink57.xml"/><Relationship Id="rId162" Type="http://schemas.openxmlformats.org/officeDocument/2006/relationships/externalLink" Target="externalLinks/externalLink127.xml"/><Relationship Id="rId183" Type="http://schemas.openxmlformats.org/officeDocument/2006/relationships/externalLink" Target="externalLinks/externalLink14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66" Type="http://schemas.openxmlformats.org/officeDocument/2006/relationships/externalLink" Target="externalLinks/externalLink31.xml"/><Relationship Id="rId87" Type="http://schemas.openxmlformats.org/officeDocument/2006/relationships/externalLink" Target="externalLinks/externalLink52.xml"/><Relationship Id="rId110" Type="http://schemas.openxmlformats.org/officeDocument/2006/relationships/externalLink" Target="externalLinks/externalLink75.xml"/><Relationship Id="rId115" Type="http://schemas.openxmlformats.org/officeDocument/2006/relationships/externalLink" Target="externalLinks/externalLink80.xml"/><Relationship Id="rId131" Type="http://schemas.openxmlformats.org/officeDocument/2006/relationships/externalLink" Target="externalLinks/externalLink96.xml"/><Relationship Id="rId136" Type="http://schemas.openxmlformats.org/officeDocument/2006/relationships/externalLink" Target="externalLinks/externalLink101.xml"/><Relationship Id="rId157" Type="http://schemas.openxmlformats.org/officeDocument/2006/relationships/externalLink" Target="externalLinks/externalLink122.xml"/><Relationship Id="rId178" Type="http://schemas.openxmlformats.org/officeDocument/2006/relationships/externalLink" Target="externalLinks/externalLink143.xml"/><Relationship Id="rId61" Type="http://schemas.openxmlformats.org/officeDocument/2006/relationships/externalLink" Target="externalLinks/externalLink26.xml"/><Relationship Id="rId82" Type="http://schemas.openxmlformats.org/officeDocument/2006/relationships/externalLink" Target="externalLinks/externalLink47.xml"/><Relationship Id="rId152" Type="http://schemas.openxmlformats.org/officeDocument/2006/relationships/externalLink" Target="externalLinks/externalLink117.xml"/><Relationship Id="rId173" Type="http://schemas.openxmlformats.org/officeDocument/2006/relationships/externalLink" Target="externalLinks/externalLink13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1.xml"/><Relationship Id="rId77" Type="http://schemas.openxmlformats.org/officeDocument/2006/relationships/externalLink" Target="externalLinks/externalLink42.xml"/><Relationship Id="rId100" Type="http://schemas.openxmlformats.org/officeDocument/2006/relationships/externalLink" Target="externalLinks/externalLink65.xml"/><Relationship Id="rId105" Type="http://schemas.openxmlformats.org/officeDocument/2006/relationships/externalLink" Target="externalLinks/externalLink70.xml"/><Relationship Id="rId126" Type="http://schemas.openxmlformats.org/officeDocument/2006/relationships/externalLink" Target="externalLinks/externalLink91.xml"/><Relationship Id="rId147" Type="http://schemas.openxmlformats.org/officeDocument/2006/relationships/externalLink" Target="externalLinks/externalLink112.xml"/><Relationship Id="rId168" Type="http://schemas.openxmlformats.org/officeDocument/2006/relationships/externalLink" Target="externalLinks/externalLink133.xml"/><Relationship Id="rId8" Type="http://schemas.openxmlformats.org/officeDocument/2006/relationships/worksheet" Target="worksheets/sheet8.xml"/><Relationship Id="rId51" Type="http://schemas.openxmlformats.org/officeDocument/2006/relationships/externalLink" Target="externalLinks/externalLink16.xml"/><Relationship Id="rId72" Type="http://schemas.openxmlformats.org/officeDocument/2006/relationships/externalLink" Target="externalLinks/externalLink37.xml"/><Relationship Id="rId93" Type="http://schemas.openxmlformats.org/officeDocument/2006/relationships/externalLink" Target="externalLinks/externalLink58.xml"/><Relationship Id="rId98" Type="http://schemas.openxmlformats.org/officeDocument/2006/relationships/externalLink" Target="externalLinks/externalLink63.xml"/><Relationship Id="rId121" Type="http://schemas.openxmlformats.org/officeDocument/2006/relationships/externalLink" Target="externalLinks/externalLink86.xml"/><Relationship Id="rId142" Type="http://schemas.openxmlformats.org/officeDocument/2006/relationships/externalLink" Target="externalLinks/externalLink107.xml"/><Relationship Id="rId163" Type="http://schemas.openxmlformats.org/officeDocument/2006/relationships/externalLink" Target="externalLinks/externalLink128.xml"/><Relationship Id="rId184" Type="http://schemas.openxmlformats.org/officeDocument/2006/relationships/externalLink" Target="externalLinks/externalLink149.xml"/><Relationship Id="rId189"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1.xml"/><Relationship Id="rId67" Type="http://schemas.openxmlformats.org/officeDocument/2006/relationships/externalLink" Target="externalLinks/externalLink32.xml"/><Relationship Id="rId116" Type="http://schemas.openxmlformats.org/officeDocument/2006/relationships/externalLink" Target="externalLinks/externalLink81.xml"/><Relationship Id="rId137" Type="http://schemas.openxmlformats.org/officeDocument/2006/relationships/externalLink" Target="externalLinks/externalLink102.xml"/><Relationship Id="rId158" Type="http://schemas.openxmlformats.org/officeDocument/2006/relationships/externalLink" Target="externalLinks/externalLink123.xml"/><Relationship Id="rId20" Type="http://schemas.openxmlformats.org/officeDocument/2006/relationships/worksheet" Target="worksheets/sheet20.xml"/><Relationship Id="rId41" Type="http://schemas.openxmlformats.org/officeDocument/2006/relationships/externalLink" Target="externalLinks/externalLink6.xml"/><Relationship Id="rId62" Type="http://schemas.openxmlformats.org/officeDocument/2006/relationships/externalLink" Target="externalLinks/externalLink27.xml"/><Relationship Id="rId83" Type="http://schemas.openxmlformats.org/officeDocument/2006/relationships/externalLink" Target="externalLinks/externalLink48.xml"/><Relationship Id="rId88" Type="http://schemas.openxmlformats.org/officeDocument/2006/relationships/externalLink" Target="externalLinks/externalLink53.xml"/><Relationship Id="rId111" Type="http://schemas.openxmlformats.org/officeDocument/2006/relationships/externalLink" Target="externalLinks/externalLink76.xml"/><Relationship Id="rId132" Type="http://schemas.openxmlformats.org/officeDocument/2006/relationships/externalLink" Target="externalLinks/externalLink97.xml"/><Relationship Id="rId153" Type="http://schemas.openxmlformats.org/officeDocument/2006/relationships/externalLink" Target="externalLinks/externalLink118.xml"/><Relationship Id="rId174" Type="http://schemas.openxmlformats.org/officeDocument/2006/relationships/externalLink" Target="externalLinks/externalLink139.xml"/><Relationship Id="rId179" Type="http://schemas.openxmlformats.org/officeDocument/2006/relationships/externalLink" Target="externalLinks/externalLink144.xml"/><Relationship Id="rId190" Type="http://schemas.openxmlformats.org/officeDocument/2006/relationships/customXml" Target="../customXml/item1.xml"/><Relationship Id="rId15" Type="http://schemas.openxmlformats.org/officeDocument/2006/relationships/worksheet" Target="worksheets/sheet15.xml"/><Relationship Id="rId36" Type="http://schemas.openxmlformats.org/officeDocument/2006/relationships/externalLink" Target="externalLinks/externalLink1.xml"/><Relationship Id="rId57" Type="http://schemas.openxmlformats.org/officeDocument/2006/relationships/externalLink" Target="externalLinks/externalLink22.xml"/><Relationship Id="rId106" Type="http://schemas.openxmlformats.org/officeDocument/2006/relationships/externalLink" Target="externalLinks/externalLink71.xml"/><Relationship Id="rId127" Type="http://schemas.openxmlformats.org/officeDocument/2006/relationships/externalLink" Target="externalLinks/externalLink9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7.xml"/><Relationship Id="rId73" Type="http://schemas.openxmlformats.org/officeDocument/2006/relationships/externalLink" Target="externalLinks/externalLink38.xml"/><Relationship Id="rId78" Type="http://schemas.openxmlformats.org/officeDocument/2006/relationships/externalLink" Target="externalLinks/externalLink43.xml"/><Relationship Id="rId94" Type="http://schemas.openxmlformats.org/officeDocument/2006/relationships/externalLink" Target="externalLinks/externalLink59.xml"/><Relationship Id="rId99" Type="http://schemas.openxmlformats.org/officeDocument/2006/relationships/externalLink" Target="externalLinks/externalLink64.xml"/><Relationship Id="rId101" Type="http://schemas.openxmlformats.org/officeDocument/2006/relationships/externalLink" Target="externalLinks/externalLink66.xml"/><Relationship Id="rId122" Type="http://schemas.openxmlformats.org/officeDocument/2006/relationships/externalLink" Target="externalLinks/externalLink87.xml"/><Relationship Id="rId143" Type="http://schemas.openxmlformats.org/officeDocument/2006/relationships/externalLink" Target="externalLinks/externalLink108.xml"/><Relationship Id="rId148" Type="http://schemas.openxmlformats.org/officeDocument/2006/relationships/externalLink" Target="externalLinks/externalLink113.xml"/><Relationship Id="rId164" Type="http://schemas.openxmlformats.org/officeDocument/2006/relationships/externalLink" Target="externalLinks/externalLink129.xml"/><Relationship Id="rId169" Type="http://schemas.openxmlformats.org/officeDocument/2006/relationships/externalLink" Target="externalLinks/externalLink134.xml"/><Relationship Id="rId18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5.xml"/><Relationship Id="rId26" Type="http://schemas.openxmlformats.org/officeDocument/2006/relationships/worksheet" Target="worksheets/sheet26.xml"/><Relationship Id="rId47" Type="http://schemas.openxmlformats.org/officeDocument/2006/relationships/externalLink" Target="externalLinks/externalLink12.xml"/><Relationship Id="rId68" Type="http://schemas.openxmlformats.org/officeDocument/2006/relationships/externalLink" Target="externalLinks/externalLink33.xml"/><Relationship Id="rId89" Type="http://schemas.openxmlformats.org/officeDocument/2006/relationships/externalLink" Target="externalLinks/externalLink54.xml"/><Relationship Id="rId112" Type="http://schemas.openxmlformats.org/officeDocument/2006/relationships/externalLink" Target="externalLinks/externalLink77.xml"/><Relationship Id="rId133" Type="http://schemas.openxmlformats.org/officeDocument/2006/relationships/externalLink" Target="externalLinks/externalLink98.xml"/><Relationship Id="rId154" Type="http://schemas.openxmlformats.org/officeDocument/2006/relationships/externalLink" Target="externalLinks/externalLink119.xml"/><Relationship Id="rId175" Type="http://schemas.openxmlformats.org/officeDocument/2006/relationships/externalLink" Target="externalLinks/externalLink140.xml"/><Relationship Id="rId16" Type="http://schemas.openxmlformats.org/officeDocument/2006/relationships/worksheet" Target="worksheets/sheet16.xml"/><Relationship Id="rId37" Type="http://schemas.openxmlformats.org/officeDocument/2006/relationships/externalLink" Target="externalLinks/externalLink2.xml"/><Relationship Id="rId58" Type="http://schemas.openxmlformats.org/officeDocument/2006/relationships/externalLink" Target="externalLinks/externalLink23.xml"/><Relationship Id="rId79" Type="http://schemas.openxmlformats.org/officeDocument/2006/relationships/externalLink" Target="externalLinks/externalLink44.xml"/><Relationship Id="rId102" Type="http://schemas.openxmlformats.org/officeDocument/2006/relationships/externalLink" Target="externalLinks/externalLink67.xml"/><Relationship Id="rId123" Type="http://schemas.openxmlformats.org/officeDocument/2006/relationships/externalLink" Target="externalLinks/externalLink88.xml"/><Relationship Id="rId144" Type="http://schemas.openxmlformats.org/officeDocument/2006/relationships/externalLink" Target="externalLinks/externalLink109.xml"/><Relationship Id="rId90" Type="http://schemas.openxmlformats.org/officeDocument/2006/relationships/externalLink" Target="externalLinks/externalLink55.xml"/><Relationship Id="rId165" Type="http://schemas.openxmlformats.org/officeDocument/2006/relationships/externalLink" Target="externalLinks/externalLink130.xml"/><Relationship Id="rId186" Type="http://schemas.openxmlformats.org/officeDocument/2006/relationships/styles" Target="styles.xml"/><Relationship Id="rId27" Type="http://schemas.openxmlformats.org/officeDocument/2006/relationships/worksheet" Target="worksheets/sheet27.xml"/><Relationship Id="rId48" Type="http://schemas.openxmlformats.org/officeDocument/2006/relationships/externalLink" Target="externalLinks/externalLink13.xml"/><Relationship Id="rId69" Type="http://schemas.openxmlformats.org/officeDocument/2006/relationships/externalLink" Target="externalLinks/externalLink34.xml"/><Relationship Id="rId113" Type="http://schemas.openxmlformats.org/officeDocument/2006/relationships/externalLink" Target="externalLinks/externalLink78.xml"/><Relationship Id="rId134" Type="http://schemas.openxmlformats.org/officeDocument/2006/relationships/externalLink" Target="externalLinks/externalLink99.xml"/><Relationship Id="rId80" Type="http://schemas.openxmlformats.org/officeDocument/2006/relationships/externalLink" Target="externalLinks/externalLink45.xml"/><Relationship Id="rId155" Type="http://schemas.openxmlformats.org/officeDocument/2006/relationships/externalLink" Target="externalLinks/externalLink120.xml"/><Relationship Id="rId176" Type="http://schemas.openxmlformats.org/officeDocument/2006/relationships/externalLink" Target="externalLinks/externalLink141.xml"/><Relationship Id="rId17" Type="http://schemas.openxmlformats.org/officeDocument/2006/relationships/worksheet" Target="worksheets/sheet17.xml"/><Relationship Id="rId38" Type="http://schemas.openxmlformats.org/officeDocument/2006/relationships/externalLink" Target="externalLinks/externalLink3.xml"/><Relationship Id="rId59" Type="http://schemas.openxmlformats.org/officeDocument/2006/relationships/externalLink" Target="externalLinks/externalLink24.xml"/><Relationship Id="rId103" Type="http://schemas.openxmlformats.org/officeDocument/2006/relationships/externalLink" Target="externalLinks/externalLink68.xml"/><Relationship Id="rId124" Type="http://schemas.openxmlformats.org/officeDocument/2006/relationships/externalLink" Target="externalLinks/externalLink89.xml"/><Relationship Id="rId70" Type="http://schemas.openxmlformats.org/officeDocument/2006/relationships/externalLink" Target="externalLinks/externalLink35.xml"/><Relationship Id="rId91" Type="http://schemas.openxmlformats.org/officeDocument/2006/relationships/externalLink" Target="externalLinks/externalLink56.xml"/><Relationship Id="rId145" Type="http://schemas.openxmlformats.org/officeDocument/2006/relationships/externalLink" Target="externalLinks/externalLink110.xml"/><Relationship Id="rId166" Type="http://schemas.openxmlformats.org/officeDocument/2006/relationships/externalLink" Target="externalLinks/externalLink131.xml"/><Relationship Id="rId187" Type="http://schemas.openxmlformats.org/officeDocument/2006/relationships/sharedStrings" Target="sharedStrings.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externalLink" Target="externalLinks/externalLink14.xml"/><Relationship Id="rId114" Type="http://schemas.openxmlformats.org/officeDocument/2006/relationships/externalLink" Target="externalLinks/externalLink79.xml"/><Relationship Id="rId60" Type="http://schemas.openxmlformats.org/officeDocument/2006/relationships/externalLink" Target="externalLinks/externalLink25.xml"/><Relationship Id="rId81" Type="http://schemas.openxmlformats.org/officeDocument/2006/relationships/externalLink" Target="externalLinks/externalLink46.xml"/><Relationship Id="rId135" Type="http://schemas.openxmlformats.org/officeDocument/2006/relationships/externalLink" Target="externalLinks/externalLink100.xml"/><Relationship Id="rId156" Type="http://schemas.openxmlformats.org/officeDocument/2006/relationships/externalLink" Target="externalLinks/externalLink121.xml"/><Relationship Id="rId177" Type="http://schemas.openxmlformats.org/officeDocument/2006/relationships/externalLink" Target="externalLinks/externalLink14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ortal.kiewit.com/EngrSystems/Process/P2217%20STP/1.1/Refining/C2VRU.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ortal.kiewit.com/Users/Eric.Gagne/AppData/Local/HD/khonestdasw02.kiewitplaza.com/BIDBUILD/Jobs/20014979-048216-50P/20014979-048216-50P.xlsm"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portal.kiewit.com/Users/Stephen.Zinkhofer/AppData/Local/Microsoft/Windows/INetCache/Content.Outlook/SORFE8XK/5B_Equipment%20Schedule_2021-04-27%20(FINAL).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transmountaincanada.sharepoint.com/Users/Stephen.Zinkhofer/AppData/Local/Microsoft/Windows/INetCache/Content.Outlook/SORFE8XK/5B_Equipment%20Schedule_2021-04-27%20(FINAL).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portal.kiewit.com/Client/H$/Data/Greg%20White/KEG%20Template%20REV01/Sponsor%20Schedule%20&amp;%20Equipment%20sch.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transmountaincanada.sharepoint.com/Client/H$/Data/Greg%20White/KEG%20Template%20REV01/Sponsor%20Schedule%20&amp;%20Equipment%20sch.xlsm" TargetMode="External"/></Relationships>
</file>

<file path=xl/externalLinks/_rels/externalLink104.xml.rels><?xml version="1.0" encoding="UTF-8" standalone="yes"?>
<Relationships xmlns="http://schemas.openxmlformats.org/package/2006/relationships"><Relationship Id="rId2" Type="http://schemas.microsoft.com/office/2019/04/relationships/externalLinkLongPath" Target="https://portal.kiewit.com/personal/stephen_zinkhofer_kiewit_com/Documents/Spread%205B/2.%20Contract%20Admin%20and%20Invoicing/Staff%20and%20equipment%20Schedules%20for%20baseline/Client%20Submittal%20Versions/Submittal%20to%20PC%20Group/Kiewit%20only%20CUF%20Equipment%20List%20for%20Submittal%206-11-21.xlsx?D3A8F45A" TargetMode="External"/><Relationship Id="rId1" Type="http://schemas.openxmlformats.org/officeDocument/2006/relationships/externalLinkPath" Target="file:///\\D3A8F45A\Kiewit%20only%20CUF%20Equipment%20List%20for%20Submittal%206-11-21.xlsx"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https://transmountaincanada.sharepoint.com/personal/stephen_zinkhofer_kiewit_com/Documents/Spread%205B/2.%20Contract%20Admin%20and%20Invoicing/Staff%20and%20equipment%20Schedules%20for%20baseline/Client%20Submittal%20Versions/Submittal%20to%20PC%20Group/Kiewit%20only%20CUF%20Equipment%20List%20for%20Submittal%206-11-21.xlsx?BB9B6296" TargetMode="External"/><Relationship Id="rId1" Type="http://schemas.openxmlformats.org/officeDocument/2006/relationships/externalLinkPath" Target="file:///\\BB9B6296\Kiewit%20only%20CUF%20Equipment%20List%20for%20Submittal%206-11-21.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transmountaincanada.sharepoint.com/cgy$/Documents%20and%20Settings/MorganJ/Local%20Settings/Temporary%20Internet%20Files/OLK79/OGDENM/Summary%20Trading%20Stats/U.S.%20Summary%20Trading%20Stat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alco\Bulgaria\comme\c.a\IT0023\APCOM\IT0023PMAPCOM.4BISbi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portal.kiewit.com/Users/Jimmy.Labrecque/Downloads/Qty%20Claiming%20History.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transmountaincanada.sharepoint.com/cgy$/KimesN/Comps/Old%20MLP%20Trading%20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transmountaincanada.sharepoint.com/Users/Eric.Gagne/AppData/Local/HD/khonestdasw02.kiewitplaza.com/BIDBUILD/Jobs/20014979-048216-50P/20014979-048216-50P.xlsm"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transmountaincanada.sharepoint.com/cgy$/TEMP/c.data.batess.config.notes.data/Au%20Sable%20Pricin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portal.kiewit.com/EngrSystems/Process/P2217%20STP/1.1/Refining/PRO2VB.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transmountaincanada.sharepoint.com/cgy$/G%20&amp;%20P%20Projects/West%20Team%20Projects/Ullbealright/Zybach%202-17-05%20150mmc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M:\1.%20Bids\Active\TransCanada\2018\Smoky%20River%20Lateral%20Loop\3.%20Working%20Documents\50.0%20Risk%20Register\Risk%20Register%20-Smoky%20River%20Lateral%20Rev%200.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transmountaincanada.sharepoint.com/cgy$/TEMP/d.Lotus.Notes.Data/Duke%20April%208th%20change%20to%20EPS.xls"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ValuationSummary"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H:\Estimating%20and%20Proposals\Estimate%20Folders\1-MASTER%20-%20COPY%20FOR%20NEW%20ESTIMATE\07-%20Estimate%20Review\Sanman%20Review%20Package\4-Ind%20Comp%20and%20Spec%20Review%208-25-11.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portal.kiewit.com/Client/H$/Data/Esai%20Dominguez/Workbook%20Template,%20modified.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transmountaincanada.sharepoint.com/Client/H$/Data/Esai%20Dominguez/Workbook%20Template,%20modified.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portal.kiewit.com/KHONESTDFSV01/Users$/Esai.Dominguez/Desktop/h/IPL%20Harding%20St%20(IT%20Estimate).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excel%202006\~297354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transmountaincanada.sharepoint.com/KHONESTDFSV01/Users$/Esai.Dominguez/Desktop/h/IPL%20Harding%20St%20(IT%20Estimate).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W:\ESTIMATE\PROJECTS\757_000\Trnds_D\D-011_DE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Input"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reg-webcollaboration.transcanada.com/Users/kestert/AppData/Local/Microsoft/Windows/Temporary%20Internet%20Files/Content.Outlook/1Z3ROVHA/BRP%20-%20DSB%20-%20Monthly%20Dasboard%20-%20R03%20-%202014%2012%2005.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S001SF0020\Technip%20USA\Users\llehner\Documents\Morelli%20Debug\TestingClassEater\LS_81%20Lab%20nov%202015\Giochino%20LS81%2026%20gennaio%202016%20con%20SdR.xlsx.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portal.kiewit.com/Users/Nicolas/Desktop/8E/1.%20Section%208%20East%20Cost%20Estimate%20%20Rev%203%20(RFP)%20-%202022.xlsx"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129.xml.rels><?xml version="1.0" encoding="UTF-8" standalone="yes"?>
<Relationships xmlns="http://schemas.openxmlformats.org/package/2006/relationships"><Relationship Id="rId2" Type="http://schemas.microsoft.com/office/2019/04/relationships/externalLinkLongPath" Target="https://transmountaincanada.sharepoint.com/teams/bw20039036/Project%20Controls/003%20-%20Weekly%20Reporting/Quantity%20Reconciliation/2022/2022-09-16/Remaining%20Quantity%20Matrix%20(Excluding%20MSJV)%20-%20Progress%20as%20of%2016%20September%202022%20-%20Schedule%20Update%20Rev.2.xlsx?4125D0B2" TargetMode="External"/><Relationship Id="rId1" Type="http://schemas.openxmlformats.org/officeDocument/2006/relationships/externalLinkPath" Target="file:///\\4125D0B2\Remaining%20Quantity%20Matrix%20(Excluding%20MSJV)%20-%20Progress%20as%20of%2016%20September%202022%20-%20Schedule%20Update%20Rev.2.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Storage"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S:\COBD\Dilbit%20Export%20Alternatives%20Development\East%20Coast%20Pipeline\PC00%20Cost%20Estimating%20and%20Monitoring\Cost%20Tracking\EML%20cost%20report%20main%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portal.kiewit.com/Users/ray.peng/AppData/Local/HD/khonestdasw29.kiewitplaza.com/BIDBUILD/Jobs/lng%20canada%20MEI%20example/lng%20canada%20MEI%20example.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transmountaincanada.sharepoint.com/Users/ray.peng/AppData/Local/HD/khonestdasw29.kiewitplaza.com/BIDBUILD/Jobs/lng%20canada%20MEI%20example/lng%20canada%20MEI%20example.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transmountaincanada.sharepoint.com/cgy$/TEMP/0202/storage%20revenue%2002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ertec\ARC_CORRENTE\2234-%20Khursaniyah\2234%20-%20Estimate%20rev.A\DOCUME~1\radawieh\LOCALS~1\Temp\BQ_FWBS6000_GrA%20Temp.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S001SF0020\Technip%20USA\PROJ\071973C\11_Electrical\08-Construction\03-PS\7174_Me%20e%20D2_Greenfield%20_Base_Case_rev.6.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portal.kiewit.com/BGC/Projects/0095%20Kinder%20Morgan/150%20-%20TMEP%20Pipeline%20Project/04%20HDD%20Assessment/01%20Project%20Management/01%20Cost%20Estimates%20&amp;%20Tracking/130208%20TMEP%20HDD%20Cost%20Summary.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transmountaincanada.sharepoint.com/BGC/Projects/0095%20Kinder%20Morgan/150%20-%20TMEP%20Pipeline%20Project/04%20HDD%20Assessment/01%20Project%20Management/01%20Cost%20Estimates%20&amp;%20Tracking/130208%20TMEP%20HDD%20Cost%20Summary.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alco\Bulgaria\comme\c.a\KZ\KZ1006-28de\cc-report\KZ1006%20SQU%2001-15%20rev%201.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portal.kiewit.com/Client/H$/Data/Estimating/12-20004364-%20IPL%20-%20Petersburg%20Baghouses/Project%20Folder/11.%20Indirects/b.%20Other%20Back%20up%20Info/Form%2084-%20Escalation%20Calc%20Sheet%20-%20Harding%20stree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kiewit.com/Users/Stephen.Zinkhofer/AppData/Local/HD/KNEHRDAWP003.kiewitplaza.com/BIDBUILD/Jobs/20008801-048217-01P/20008801-048217-01P.xlsm"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transmountaincanada.sharepoint.com/Client/H$/Data/Estimating/12-20004364-%20IPL%20-%20Petersburg%20Baghouses/Project%20Folder/11.%20Indirects/b.%20Other%20Back%20up%20Info/Form%2084-%20Escalation%20Calc%20Sheet%20-%20Harding%20street.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transmountaincanada.sharepoint.com/cgy$/Project%20Lisa/New%20Models/Replay%20Final%20Model%20Guide%20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portal.kiewit.com/CLASS/25/40/RATEBASE/01rb/Update#1/Neb_Reg/AdditionsBMM.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transmountaincanada.sharepoint.com/CLASS/25/40/RATEBASE/01rb/Update#1/Neb_Reg/AdditionsBMM.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S001SF0020\Technip%20USA\DEPT\Prop-Estim\01_Civ_Wor_Est\PRICE\PRICE%20Civil\69XX%20CWP_work%20only%20su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portal.kiewit.com/Users/ray.peng/AppData/Local/HD/khonestdasw02.kiewitplaza.com/BIDBUILD/Jobs/20014314-048214-01P/20014314-048214-01P.xlsm"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transmountaincanada.sharepoint.com/Users/ray.peng/AppData/Local/HD/khonestdasw02.kiewitplaza.com/BIDBUILD/Jobs/20014314-048214-01P/20014314-048214-01P.xlsm"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dvlomos01:11942/Governance/Optimize%20IT/SBS%20-%20PM%20Lite%20Feb%202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S001SF0020\Technip%20USA\Users\LFalanga\AppData\Local\Microsoft\Windows\Temporary%20Internet%20Files\Content.Outlook\LRJ7LQHR\7159%20-%20MIDOR%20-%20Take%20Off%20Nuova%20strumentazione_2015_06_29_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Recon%20%20and%20Progress%20Reports/Desktop/MPI%20daily%20Reports/Sd5B%20-%20Macro%20Progress%20Qty%20Reconciliation%20-%202023%20Jan%201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transmountaincanada.sharepoint.com/Users/Stephen.Zinkhofer/AppData/Local/HD/KNEHRDAWP003.kiewitplaza.com/BIDBUILD/Jobs/20008801-048217-01P/20008801-048217-01P.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CSERVE\DOWNLOAD\AFES\AFES\MODELS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transmountaincanada.sharepoint.com/Cgy/Development/Financial_Analysis/Projects/Alberta%20System/Waupisoo/Construction/Model/2010%20LRP/Waupisoo%204-Station%20Expansion%20533_100322_2010%20LRP.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DOWS\TEMP\gator%20aug%2099.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ransmountaincanada.sharepoint.com/cgy$/Weinzierlj/Prism/Waskom%20Base%20Model%20-%20Initial%20Off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SHARED2\KGPS\OFFSHORE\DEEPWATE\RESERVES\MC\MC8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ransmountaincanada.sharepoint.com/cgy$/NGD/Americas/NGL/Hattiesburg%20Strategy/Initial%20Strategy/Apr%2024%202003%20Review/Hattiesburg%20Strategy%20Economics%20-%20Ver%204%20Mgmt%20Rev%204-24-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transmountaincanada.sharepoint.com/Tesoro/Current%20Evaluation/Tesoro1-02-18Bat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portal.kiewit.com/Users/murray_mcleod/AppData/Local/Microsoft/Windows/Temporary%20Internet%20Files/Content.Outlook/P17KTWIY/Class%205%20Estimate/Hardisty%20Husky%20E%20Tie%20In-130214%20Upside%20XL%20version%20with%20TC%20sum%202013022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transmountaincanada.sharepoint.com/cgy$/TEMP/P26-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lco\Bulgaria\autorun\DATI%20(D)\offe\GR\TAP%202014\analisi%20economica\lotto%202\TAP%20GRECIA%20lot%202%20BOFF%20rev%207%20DEFINITIVA.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alco\Bulgaria\Documents%20and%20Settings\gbernini\Documenti\TAP%20GRECIA%20lot%202%20BOFF%20rev%203.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Ioclcas1.stp"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transmountaincanada.sharepoint.com/cgy$/MSOFFICE/Xldata/koc/PROJECTS/WTEXNM/ARCO/ARCONPV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transmountaincanada.sharepoint.com/Users/Calumb/Desktop/TMEP_BC_Scrap.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portal.kiewit.com/Users/hugutierrez/AppData/Local/Microsoft/Windows/Temporary%20Internet%20Files/Content.Outlook/D9CMPJLA/Cover_Datasheet%20(8.5%20X%2011)%20(3%20Sig).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portal.kiewit.com/Users/mustafa.khalid/AppData/Local/HD/KNEHRDAWP013.kiewitplaza.com/BIDBUILD/Jobs/20020724-039017-04AP%20Billing/20020724-039017-04AP%20Billing.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transmountaincanada.sharepoint.com/Users/mustafa.khalid/AppData/Local/HD/KNEHRDAWP013.kiewitplaza.com/BIDBUILD/Jobs/20020724-039017-04AP%20Billing/20020724-039017-04AP%20Billing.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portal.kiewit.com/Users/Jimmy.Labrecque/Desktop/CMP%20-%20Appendix.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ertec\ARC_CORRENTE\2234-%20Khursaniyah\2234%20-%20Estimate%20rev.A\DOCUME~1\radawieh\LOCALS~1\Temp\FWBSB0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lco\Bulgaria\autorun\DATI%20(D)\offe\GR\TAP%202014\analisi%20economica\lotto%201\TAP%20GRECIA%20lot%201%20BOFF%20rev%20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ortal.kiewit.com/EPC%20Phase/Working%20Area/17_Construction/CONSTRUCTION%20PLANNING/CONSTRUCTION%20PLANNING%20&amp;%20REPORTING/Planning&amp;reporting(VALCO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portal.kiewit.com/Users/alyssa.karklin/AppData/Local/HD/khonestdasw21.kiewitplaza.com/BIDBUILD/Jobs/TEMPLATE-039013-01/TEMPLATE-039013-01.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transmountaincanada.sharepoint.com/Users/alyssa.karklin/AppData/Local/HD/khonestdasw21.kiewitplaza.com/BIDBUILD/Jobs/TEMPLATE-039013-01/TEMPLATE-039013-01.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My%20Documents\Chemicals\Corona\Overall%20Valuation\6.8-20yr%20Coron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personal/cbetancourt_macropipelines_ca/Documents/Desktop/Copy%20of%20MPI%20TMEP%20-%20Master%20Personnel%20List%202021%2001%2028%20REV%205.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transmountaincanada.sharepoint.com/AODAT/10%20Financial%20Management/finance/Forecast/FY04/Current/Neptune%20Mode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Operatore1\progetti\Documents%20and%20Settings\lraggi\Documenti\000%20SEZIONE\001%20PREVENTIVI\Stima%20ore\Instrumentation_Activities_Statistical_Weigh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portal.kiewit.com/Users/Stephen.Zinkhofer/AppData/Local/HD/KNEHRDAWP003.kiewitplaza.com/BIDBUILD/Jobs/20008801-048217-02P/20008801-048217-02P.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ransmountaincanada.sharepoint.com/Users/Stephen.Zinkhofer/AppData/Local/HD/KNEHRDAWP003.kiewitplaza.com/BIDBUILD/Jobs/20008801-048217-02P/20008801-048217-02P.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ransmountaincanada.sharepoint.com/Users/shayajalili/Library/Group%20Containers/UBF8T346G9.Office/User%20Content.localized/Startup.localized/Excel/PERSO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ransmountaincanada.sharepoint.com/Users/shayajalili/Library/Group%20Containers/UBF8T346G9.Office/User%20Content.localized/Startup.localized/Excel/P26macr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transmountaincanada.sharepoint.com/cgy$/Enbridge%20Offshore%20Projects/Great%20White/Great%20White%20Model%2012.8.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portal.kiewit.com/Users/kaethe.dodd/Desktop/Craft%20Billable%20Rates_DRAFT.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transmountaincanada.sharepoint.com/Users/kaethe.dodd/Desktop/Craft%20Billable%20Rates_DRAFT.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myron/Users/mikemonteith/Desktop/SES/Inter%20Pipeline/Class%202%20Estimate/Unit%20Rates/Joint%20Markups%20Week%20of%201_30_17/31042-000-SP-4340-001rev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portal.kiewit.com/Users/mikemonteith/Desktop/SES/Inter%20Pipeline/Class%202%20Estimate/Unit%20Rates/Joint%20Markups%20Week%20of%201_30_17/31042-000-SP-4340-001rev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transmountaincanada.sharepoint.com/Users/mikemonteith/Desktop/SES/Inter%20Pipeline/Class%202%20Estimate/Unit%20Rates/Joint%20Markups%20Week%20of%201_30_17/31042-000-SP-4340-001rev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portal.kiewit.com/sites/kcicoe/Lists/Suggestions/Attachments/3991/3991-Centerline_Equipment_Anchor_Bolts.xlsb"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lco\Bulgaria\D\comme\c.a\IT0032-malborghetto\E-REPORT\AT1002-lotto5\E-REPORT\comme\c.a\AT0001\APCOM\AT0001cuxr-00-0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ortal.kiewit.com/Users/chanelle.nguyen/OneDrive%20-%20Kiewit%20Corporation/TMEP/Rate%20Tables/Attachment%20D-1%20Appendix%202%20&#8211;%20Net%20Labor%20Rates%20-%20Staff%20Employees.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e_qata\sys\SHARE\ESTIM\ENQUIRY\INQ146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ransmountaincanada.sharepoint.com/cgy$/Documents%20and%20Settings/Erik%20Wetmore/Local%20Settings/Temp/Temporary%20Directory%203%20for%20rocky%20mtn.zip/PEG%20COS%20model_reg%20mode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portal.kiewit.com/KHONESTDASW02/Jobs/Users/greg.white/AppData/Local/HD/khonestdasw29.kiewitplaza.com/BIDBUILD/Jobs/20001778-601012-01PKECo/20001778-601012-01PKEC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transmountaincanada.sharepoint.com/KHONESTDASW02/Jobs/Users/greg.white/AppData/Local/HD/khonestdasw29.kiewitplaza.com/BIDBUILD/Jobs/20001778-601012-01PKECo/20001778-601012-01PKEC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ransmountaincanada.sharepoint.com/cgy$/Cgy/Development/Financial_Analysis/Projects/Alberta%20System/Fort%20Hills/Fort%20Hills%20Pipeline/Model/Fort%20Hills%20Model%20070118_RFP%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portal.kiewit.com/Users/ray.peng/Desktop/Copy%20of%20Shell%20LNG%20Staff%20OH2%20Schedule.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transmountaincanada.sharepoint.com/Users/ray.peng/Desktop/Copy%20of%20Shell%20LNG%20Staff%20OH2%20Schedule.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ACTVBID\120033%20Otter%20Tail%20Big%20Stone%20Unit%201\1%20Cvrsht\Copy%20of%20Otter%20Tail%20Bid%20120333.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portal.kiewit.com/DAVIDR/OPENTEXT/OTEXF.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vincic-my.sharepoint.com/DAVIDR/OPENTEXT/OTEX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ransmountaincanada.sharepoint.com/Users/chanelle.nguyen/OneDrive%20-%20Kiewit%20Corporation/TMEP/Rate%20Tables/Attachment%20D-1%20Appendix%202%20&#8211;%20Net%20Labor%20Rates%20-%20Staff%20Employees.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portal.kiewit.com/Users/Ellie.An/AppData/Local/HD/KNEHRDAWP005.kiewitplaza.com/BIDBUILD/Jobs/20039036-039021-02P/20039036-039021-02P.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transmountaincanada.sharepoint.com/Users/Ellie.An/AppData/Local/HD/KNEHRDAWP005.kiewitplaza.com/BIDBUILD/Jobs/20039036-039021-02P/20039036-039021-02P.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portal.kiewit.com/Users/ray.peng/AppData/Local/HD/khonestdasw02.kiewitplaza.com/BIDBUILD/Jobs/20013895-048214-01P/20013895-048214-01P.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transmountaincanada.sharepoint.com/Users/ray.peng/AppData/Local/HD/khonestdasw02.kiewitplaza.com/BIDBUILD/Jobs/20013895-048214-01P/20013895-048214-01P.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transmountaincanada.sharepoint.com/CGAS100/cgy$/FORECAST/2005/FE0508/Pipelines/2005_LRF_Reporting_Pipeline_FE0508.xls" TargetMode="External"/></Relationships>
</file>

<file path=xl/externalLinks/_rels/externalLink75.xml.rels><?xml version="1.0" encoding="UTF-8" standalone="yes"?>
<Relationships xmlns="http://schemas.openxmlformats.org/package/2006/relationships"><Relationship Id="rId2" Type="http://schemas.microsoft.com/office/2019/04/relationships/externalLinkLongPath" Target="https://transmountaincanada.sharepoint.com/sites/PMC2/Spread%205B/02%20Project%20Controls/02.XX%20Collaboration%20Area/COST/FORECAST/GCC%20FAC%20Validation%20Oct%202022%20R2%20(Scope%20before%20Reallocation)/TimePhasing%20Forecast%20Validation/Spread%205B%20Quantitiy%20Planning-TCA%20Time%20Phased%20Quantities.xlsx?180B5DF0" TargetMode="External"/><Relationship Id="rId1" Type="http://schemas.openxmlformats.org/officeDocument/2006/relationships/externalLinkPath" Target="file:///\\180B5DF0\Spread%205B%20Quantitiy%20Planning-TCA%20Time%20Phased%20Quantities.xlsx"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ValuationInput"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portal.kiewit.com/Documents%20and%20Settings/FCHACIN/My%20Documents/CB&amp;I%20ETF%20Project/Reports/Engineering/Storyboard/2007%2009%20-%20HCBI%20Storyboard%20DD%20Sep%2015%202007%20-%20Rev%20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transmountaincanada.sharepoint.com/Documents%20and%20Settings/FCHACIN/My%20Documents/CB&amp;I%20ETF%20Project/Reports/Engineering/Storyboard/2007%2009%20-%20HCBI%20Storyboard%20DD%20Sep%2015%202007%20-%20Rev%20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lco\Bulgaria\Users\dcantatore\AppData\Local\Microsoft\Windows\INetCache\Content.Outlook\ZBA38JXC\T5-01_Suite%20of%20Planned%20Progress%20S-Curve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portal.kiewit.com/Users/eric.wiehe/AppData/Local/HD/khonestdasw29.kiewitplaza.com/BIDBUILD/Jobs/KEG%20Workbook%20EMW/KEG%20Workbook%20EMW.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jgow\Models\Williams%20Assets%2005%20Bas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jgow\Models\Williams%20Assets\swap%20assets%20compared_HALpri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ertec\ARC_CORRENTE\2234-%20Khursaniyah\2234%20-%20Estimate%20rev.A\My%20Documents\es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transmountaincanada.sharepoint.com/cgy$/WINDOWS/temp/notesE1EF34/Caterpillar%202007.06.18.xls" TargetMode="External"/></Relationships>
</file>

<file path=xl/externalLinks/_rels/externalLink85.xml.rels><?xml version="1.0" encoding="UTF-8" standalone="yes"?>
<Relationships xmlns="http://schemas.openxmlformats.org/package/2006/relationships"><Relationship Id="rId2" Type="http://schemas.microsoft.com/office/2019/04/relationships/externalLinkLongPath" Target="https://portal.kiewit.com/teams/bw20039036/Contract_Docs/Prime%20Contracts/004.%20Exhibit%20C%20-%20Owner%20Requirements/010.%20Attachment%20C10%20-%20Project%20Controls%20and%20Reporting%20Requirements/C-010%20-%20Project%20Controls%20Reqt.%2001-13283-GG-0000-PC-PRO-0002_5_IFU_2019-07-15_02.xlsx?1A906FCF" TargetMode="External"/><Relationship Id="rId1" Type="http://schemas.openxmlformats.org/officeDocument/2006/relationships/externalLinkPath" Target="file:///\\1A906FCF\C-010%20-%20Project%20Controls%20Reqt.%2001-13283-GG-0000-PC-PRO-0002_5_IFU_2019-07-15_02.xlsx" TargetMode="External"/></Relationships>
</file>

<file path=xl/externalLinks/_rels/externalLink86.xml.rels><?xml version="1.0" encoding="UTF-8" standalone="yes"?>
<Relationships xmlns="http://schemas.openxmlformats.org/package/2006/relationships"><Relationship Id="rId2" Type="http://schemas.microsoft.com/office/2019/04/relationships/externalLinkLongPath" Target="https://transmountaincanada.sharepoint.com/teams/bw20039036/Contract_Docs/Prime%20Contracts/004.%20Exhibit%20C%20-%20Owner%20Requirements/010.%20Attachment%20C10%20-%20Project%20Controls%20and%20Reporting%20Requirements/C-010%20-%20Project%20Controls%20Reqt.%2001-13283-GG-0000-PC-PRO-0002_5_IFU_2019-07-15_02.xlsx?BC1659DE" TargetMode="External"/><Relationship Id="rId1" Type="http://schemas.openxmlformats.org/officeDocument/2006/relationships/externalLinkPath" Target="file:///\\BC1659DE\C-010%20-%20Project%20Controls%20Reqt.%2001-13283-GG-0000-PC-PRO-0002_5_IFU_2019-07-15_0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portal.kiewit.com/personal/james_duncan_kiewit_com/Documents/Documents/Estimating%202012_18/Active/21.20039036%20KLTP%20Spread%205B/Proposal/Macro%20-%20Kiewit%20Estimate%20(20210415)_JD.xlsx" TargetMode="External"/></Relationships>
</file>

<file path=xl/externalLinks/_rels/externalLink88.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ransmountaincanada.sharepoint.com/cgy$/Cgy/Development/Financial_Analysis/Projects/Mainline/Access%20Diluent/Model/Clipper%20Cda%20070213%20cod2010%20revised%20spen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transmountaincanada.sharepoint.com/Users/eric.wiehe/AppData/Local/HD/khonestdasw29.kiewitplaza.com/BIDBUILD/Jobs/KEG%20Workbook%20EMW/KEG%20Workbook%20EMW.xlsm"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M&amp;A\Project%20Corona\ValueJPM\T_Model_Adj_1289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portal.kiewit.com/teams/BW20008801/projectcontrols/cashcurves/Base-line%20Milestone%20Documents/PDH%20Yard%20Staff%20Financial%20Plan.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transmountaincanada.sharepoint.com/teams/BW20008801/projectcontrols/cashcurves/Base-line%20Milestone%20Documents/PDH%20Yard%20Staff%20Financial%20Plan.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transmountaincanada.sharepoint.com/cgy$/Documents%20and%20Settings/Brett%20Collins/My%20Documents/Files/TWC/COS%20models/Puget%20%20COS%20model%20v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001SF0020\Technip%20USA\Documents%20and%20Settings\VMisiti\Desktop\phases%202\tot%2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portal.kiewit.com/Users/Thomas%20Longmire/AppData/Local/Packages/Microsoft.Office.Desktop_8wekyb3d8bbwe/AC/INetCache/Content.Outlook/XITB2JZV/TMEP%20MDR.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transmountaincanada.sharepoint.com/Users/Thomas%20Longmire/AppData/Local/Packages/Microsoft.Office.Desktop_8wekyb3d8bbwe/AC/INetCache/Content.Outlook/XITB2JZV/TMEP%20MDR.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portal.kiewit.com/KHONESTDFSV01/Users$/esai.dominguez/My%20Documents/IPL%20Harding%20St%20(IT%20Estimate).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transmountaincanada.sharepoint.com/KHONESTDFSV01/Users$/esai.dominguez/My%20Documents/IPL%20Harding%20St%20(IT%20Estim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B304two"/>
      <sheetName val="Type"/>
    </sheetNames>
    <sheetDataSet>
      <sheetData sheetId="0">
        <row r="3">
          <cell r="O3" t="str">
            <v>J7785-02</v>
          </cell>
        </row>
        <row r="4">
          <cell r="O4" t="str">
            <v>Neftochim</v>
          </cell>
        </row>
        <row r="5">
          <cell r="O5" t="str">
            <v>Bourgas, Bulgaria</v>
          </cell>
        </row>
        <row r="6">
          <cell r="O6" t="str">
            <v>XB304</v>
          </cell>
        </row>
        <row r="7">
          <cell r="Q7" t="str">
            <v>FCCU Revamp</v>
          </cell>
        </row>
        <row r="8">
          <cell r="O8" t="str">
            <v>Case 2 - w/o VB Gasoline</v>
          </cell>
        </row>
        <row r="11">
          <cell r="D11" t="str">
            <v>Stabilizer Overhead Air Cooler</v>
          </cell>
        </row>
        <row r="66">
          <cell r="A66" t="str">
            <v>¤ Generated by PRO II : TEST1 1/20/98 13:45:0</v>
          </cell>
        </row>
        <row r="153">
          <cell r="W153">
            <v>10.5053</v>
          </cell>
          <cell r="X153">
            <v>62.2</v>
          </cell>
          <cell r="Y153">
            <v>0.99670000000000003</v>
          </cell>
        </row>
        <row r="154">
          <cell r="B154" t="str">
            <v>1204.5 ¤</v>
          </cell>
          <cell r="C154" t="str">
            <v>62.2 ¤</v>
          </cell>
          <cell r="F154" t="str">
            <v>10.5053 ¤</v>
          </cell>
          <cell r="I154" t="str">
            <v>0.9967 ¤</v>
          </cell>
          <cell r="W154">
            <v>9.7047000000000008</v>
          </cell>
          <cell r="X154">
            <v>61</v>
          </cell>
          <cell r="Y154">
            <v>0.88939999999999997</v>
          </cell>
        </row>
        <row r="155">
          <cell r="B155" t="str">
            <v>1204.5 ¤</v>
          </cell>
          <cell r="C155" t="str">
            <v>61.0 ¤</v>
          </cell>
          <cell r="F155" t="str">
            <v>9.7047 ¤</v>
          </cell>
          <cell r="I155" t="str">
            <v>0.8894 ¤</v>
          </cell>
          <cell r="W155">
            <v>8.9305000000000003</v>
          </cell>
          <cell r="X155">
            <v>59.8</v>
          </cell>
          <cell r="Y155">
            <v>0.78639999999999999</v>
          </cell>
        </row>
        <row r="156">
          <cell r="B156" t="str">
            <v>1204.5 ¤</v>
          </cell>
          <cell r="C156" t="str">
            <v>59.8 ¤</v>
          </cell>
          <cell r="F156" t="str">
            <v>8.9305 ¤</v>
          </cell>
          <cell r="I156" t="str">
            <v>0.7864 ¤</v>
          </cell>
          <cell r="W156">
            <v>8.1829999999999998</v>
          </cell>
          <cell r="X156">
            <v>58.6</v>
          </cell>
          <cell r="Y156">
            <v>0.68779999999999997</v>
          </cell>
        </row>
        <row r="157">
          <cell r="B157" t="str">
            <v>1204.5 ¤</v>
          </cell>
          <cell r="C157" t="str">
            <v>58.6 ¤</v>
          </cell>
          <cell r="F157" t="str">
            <v>8.1830 ¤</v>
          </cell>
          <cell r="I157" t="str">
            <v>0.6878 ¤</v>
          </cell>
          <cell r="W157">
            <v>7.4603000000000002</v>
          </cell>
          <cell r="X157">
            <v>57.5</v>
          </cell>
          <cell r="Y157">
            <v>0.59340000000000004</v>
          </cell>
        </row>
        <row r="158">
          <cell r="B158" t="str">
            <v>1204.5 ¤</v>
          </cell>
          <cell r="C158" t="str">
            <v>57.5 ¤</v>
          </cell>
          <cell r="F158" t="str">
            <v>7.4603 ¤</v>
          </cell>
          <cell r="I158" t="str">
            <v>0.5934 ¤</v>
          </cell>
          <cell r="W158">
            <v>6.7587999999999999</v>
          </cell>
          <cell r="X158">
            <v>56.3</v>
          </cell>
          <cell r="Y158">
            <v>0.50249999999999995</v>
          </cell>
        </row>
        <row r="159">
          <cell r="B159" t="str">
            <v>1204.5 ¤</v>
          </cell>
          <cell r="C159" t="str">
            <v>56.3 ¤</v>
          </cell>
          <cell r="F159" t="str">
            <v>6.7588 ¤</v>
          </cell>
          <cell r="I159" t="str">
            <v>0.5025 ¤</v>
          </cell>
          <cell r="W159">
            <v>6.0750000000000002</v>
          </cell>
          <cell r="X159">
            <v>55.1</v>
          </cell>
          <cell r="Y159">
            <v>0.4148</v>
          </cell>
        </row>
        <row r="160">
          <cell r="B160" t="str">
            <v>1204.5 ¤</v>
          </cell>
          <cell r="C160" t="str">
            <v>55.1 ¤</v>
          </cell>
          <cell r="F160" t="str">
            <v>6.0750 ¤</v>
          </cell>
          <cell r="I160" t="str">
            <v>0.4148 ¤</v>
          </cell>
          <cell r="W160">
            <v>5.4051</v>
          </cell>
          <cell r="X160">
            <v>53.9</v>
          </cell>
          <cell r="Y160">
            <v>0.3296</v>
          </cell>
        </row>
        <row r="161">
          <cell r="B161" t="str">
            <v>1204.5 ¤</v>
          </cell>
          <cell r="C161" t="str">
            <v>53.9 ¤</v>
          </cell>
          <cell r="F161" t="str">
            <v>5.4051 ¤</v>
          </cell>
          <cell r="I161" t="str">
            <v>0.3296 ¤</v>
          </cell>
          <cell r="W161">
            <v>0</v>
          </cell>
          <cell r="X161">
            <v>0</v>
          </cell>
          <cell r="Y161">
            <v>0</v>
          </cell>
        </row>
        <row r="162">
          <cell r="W162">
            <v>0</v>
          </cell>
          <cell r="X162">
            <v>0</v>
          </cell>
          <cell r="Y162">
            <v>0</v>
          </cell>
        </row>
        <row r="168">
          <cell r="A168" t="str">
            <v>26.6280 ¤</v>
          </cell>
          <cell r="C168" t="str">
            <v>505.13 ¤</v>
          </cell>
          <cell r="E168" t="str">
            <v>0.0098 ¤</v>
          </cell>
          <cell r="G168" t="str">
            <v>0.096 ¤</v>
          </cell>
          <cell r="I168" t="str">
            <v>1.957E-02 ¤</v>
          </cell>
          <cell r="L168" t="str">
            <v>9.045E-02 ¤</v>
          </cell>
          <cell r="N168" t="str">
            <v>0.4999 ¤</v>
          </cell>
          <cell r="Q168" t="str">
            <v>6.360E-01 ¤</v>
          </cell>
          <cell r="S168" t="str">
            <v>6.04 ¤</v>
          </cell>
          <cell r="T168" t="str">
            <v>4070.1 ¤</v>
          </cell>
          <cell r="V168" t="str">
            <v>405.5 ¤</v>
          </cell>
        </row>
        <row r="169">
          <cell r="A169" t="str">
            <v>26.5230 ¤</v>
          </cell>
          <cell r="C169" t="str">
            <v>505.24 ¤</v>
          </cell>
          <cell r="E169" t="str">
            <v>0.0098 ¤</v>
          </cell>
          <cell r="G169" t="str">
            <v>0.096 ¤</v>
          </cell>
          <cell r="I169" t="str">
            <v>1.952E-02 ¤</v>
          </cell>
          <cell r="L169" t="str">
            <v>9.077E-02 ¤</v>
          </cell>
          <cell r="N169" t="str">
            <v>0.4985 ¤</v>
          </cell>
          <cell r="Q169" t="str">
            <v>6.352E-01 ¤</v>
          </cell>
          <cell r="S169" t="str">
            <v>6.05 ¤</v>
          </cell>
          <cell r="T169" t="str">
            <v>4081.1 ¤</v>
          </cell>
          <cell r="V169" t="str">
            <v>404.4 ¤</v>
          </cell>
        </row>
        <row r="170">
          <cell r="A170" t="str">
            <v>26.4160 ¤</v>
          </cell>
          <cell r="C170" t="str">
            <v>505.36 ¤</v>
          </cell>
          <cell r="E170" t="str">
            <v>0.0098 ¤</v>
          </cell>
          <cell r="G170" t="str">
            <v>0.096 ¤</v>
          </cell>
          <cell r="I170" t="str">
            <v>1.946E-02 ¤</v>
          </cell>
          <cell r="L170" t="str">
            <v>9.109E-02 ¤</v>
          </cell>
          <cell r="N170" t="str">
            <v>0.4971 ¤</v>
          </cell>
          <cell r="Q170" t="str">
            <v>6.343E-01 ¤</v>
          </cell>
          <cell r="S170" t="str">
            <v>6.07 ¤</v>
          </cell>
          <cell r="T170" t="str">
            <v>4092.5 ¤</v>
          </cell>
          <cell r="V170" t="str">
            <v>403.2 ¤</v>
          </cell>
        </row>
        <row r="171">
          <cell r="A171" t="str">
            <v>26.3100 ¤</v>
          </cell>
          <cell r="C171" t="str">
            <v>505.51 ¤</v>
          </cell>
          <cell r="E171" t="str">
            <v>0.0098 ¤</v>
          </cell>
          <cell r="G171" t="str">
            <v>0.096 ¤</v>
          </cell>
          <cell r="I171" t="str">
            <v>1.941E-02 ¤</v>
          </cell>
          <cell r="L171" t="str">
            <v>9.142E-02 ¤</v>
          </cell>
          <cell r="N171" t="str">
            <v>0.4957 ¤</v>
          </cell>
          <cell r="Q171" t="str">
            <v>6.335E-01 ¤</v>
          </cell>
          <cell r="S171" t="str">
            <v>6.09 ¤</v>
          </cell>
          <cell r="T171" t="str">
            <v>4104.3 ¤</v>
          </cell>
          <cell r="V171" t="str">
            <v>402.1 ¤</v>
          </cell>
        </row>
        <row r="172">
          <cell r="A172" t="str">
            <v>26.2050 ¤</v>
          </cell>
          <cell r="C172" t="str">
            <v>505.67 ¤</v>
          </cell>
          <cell r="E172" t="str">
            <v>0.0098 ¤</v>
          </cell>
          <cell r="G172" t="str">
            <v>0.097 ¤</v>
          </cell>
          <cell r="I172" t="str">
            <v>1.936E-02 ¤</v>
          </cell>
          <cell r="L172" t="str">
            <v>9.175E-02 ¤</v>
          </cell>
          <cell r="N172" t="str">
            <v>0.4942 ¤</v>
          </cell>
          <cell r="Q172" t="str">
            <v>6.326E-01 ¤</v>
          </cell>
          <cell r="S172" t="str">
            <v>6.12 ¤</v>
          </cell>
          <cell r="T172" t="str">
            <v>4116.5 ¤</v>
          </cell>
          <cell r="V172" t="str">
            <v>401.0 ¤</v>
          </cell>
        </row>
        <row r="173">
          <cell r="A173" t="str">
            <v>26.1000 ¤</v>
          </cell>
          <cell r="C173" t="str">
            <v>505.85 ¤</v>
          </cell>
          <cell r="E173" t="str">
            <v>0.0098 ¤</v>
          </cell>
          <cell r="G173" t="str">
            <v>0.097 ¤</v>
          </cell>
          <cell r="I173" t="str">
            <v>1.930E-02 ¤</v>
          </cell>
          <cell r="L173" t="str">
            <v>9.209E-02 ¤</v>
          </cell>
          <cell r="N173" t="str">
            <v>0.4928 ¤</v>
          </cell>
          <cell r="Q173" t="str">
            <v>6.318E-01 ¤</v>
          </cell>
          <cell r="S173" t="str">
            <v>6.14 ¤</v>
          </cell>
          <cell r="T173" t="str">
            <v>4129.1 ¤</v>
          </cell>
          <cell r="V173" t="str">
            <v>399.9 ¤</v>
          </cell>
        </row>
        <row r="174">
          <cell r="A174" t="str">
            <v>25.9970 ¤</v>
          </cell>
          <cell r="C174" t="str">
            <v>506.03 ¤</v>
          </cell>
          <cell r="E174" t="str">
            <v>0.0098 ¤</v>
          </cell>
          <cell r="G174" t="str">
            <v>0.097 ¤</v>
          </cell>
          <cell r="I174" t="str">
            <v>1.925E-02 ¤</v>
          </cell>
          <cell r="L174" t="str">
            <v>9.243E-02 ¤</v>
          </cell>
          <cell r="N174" t="str">
            <v>0.4914 ¤</v>
          </cell>
          <cell r="Q174" t="str">
            <v>6.309E-01 ¤</v>
          </cell>
          <cell r="S174" t="str">
            <v>6.16 ¤</v>
          </cell>
          <cell r="T174" t="str">
            <v>4142.2 ¤</v>
          </cell>
          <cell r="V174" t="str">
            <v>398.8 ¤</v>
          </cell>
        </row>
        <row r="175">
          <cell r="A175" t="str">
            <v>25.8950 ¤</v>
          </cell>
          <cell r="C175" t="str">
            <v>506.23 ¤</v>
          </cell>
          <cell r="E175" t="str">
            <v>0.0097 ¤</v>
          </cell>
          <cell r="G175" t="str">
            <v>0.097 ¤</v>
          </cell>
          <cell r="I175" t="str">
            <v>1.920E-02 ¤</v>
          </cell>
          <cell r="L175" t="str">
            <v>9.278E-02 ¤</v>
          </cell>
          <cell r="N175" t="str">
            <v>0.4899 ¤</v>
          </cell>
          <cell r="Q175" t="str">
            <v>6.301E-01 ¤</v>
          </cell>
          <cell r="S175" t="str">
            <v>6.18 ¤</v>
          </cell>
          <cell r="T175" t="str">
            <v>4155.6 ¤</v>
          </cell>
          <cell r="V175" t="str">
            <v>397.7 ¤</v>
          </cell>
        </row>
        <row r="182">
          <cell r="W182">
            <v>10.553100000000001</v>
          </cell>
          <cell r="X182">
            <v>62.2</v>
          </cell>
          <cell r="Y182">
            <v>0.99670000000000003</v>
          </cell>
        </row>
        <row r="183">
          <cell r="B183" t="str">
            <v>1176.9 ¤</v>
          </cell>
          <cell r="C183" t="str">
            <v>62.2 ¤</v>
          </cell>
          <cell r="F183" t="str">
            <v>10.5531 ¤</v>
          </cell>
          <cell r="I183" t="str">
            <v>0.9967 ¤</v>
          </cell>
          <cell r="W183">
            <v>10.507400000000001</v>
          </cell>
          <cell r="X183">
            <v>61.3</v>
          </cell>
          <cell r="Y183">
            <v>0.88939999999999997</v>
          </cell>
        </row>
        <row r="184">
          <cell r="B184" t="str">
            <v>1176.9 ¤</v>
          </cell>
          <cell r="C184" t="str">
            <v>61.3 ¤</v>
          </cell>
          <cell r="F184" t="str">
            <v>10.5074 ¤</v>
          </cell>
          <cell r="I184" t="str">
            <v>0.8894 ¤</v>
          </cell>
          <cell r="W184">
            <v>10.337899999999999</v>
          </cell>
          <cell r="X184">
            <v>61</v>
          </cell>
          <cell r="Y184">
            <v>0.78639999999999999</v>
          </cell>
        </row>
        <row r="185">
          <cell r="B185" t="str">
            <v>1176.9 ¤</v>
          </cell>
          <cell r="C185" t="str">
            <v>61.0 ¤</v>
          </cell>
          <cell r="F185" t="str">
            <v>10.3379 ¤</v>
          </cell>
          <cell r="I185" t="str">
            <v>0.7864 ¤</v>
          </cell>
          <cell r="W185">
            <v>9.5412999999999997</v>
          </cell>
          <cell r="X185">
            <v>59.8</v>
          </cell>
          <cell r="Y185">
            <v>0.68779999999999997</v>
          </cell>
        </row>
        <row r="186">
          <cell r="B186" t="str">
            <v>1176.9 ¤</v>
          </cell>
          <cell r="C186" t="str">
            <v>59.8 ¤</v>
          </cell>
          <cell r="F186" t="str">
            <v>9.5413 ¤</v>
          </cell>
          <cell r="I186" t="str">
            <v>0.6878 ¤</v>
          </cell>
          <cell r="W186">
            <v>8.7714999999999996</v>
          </cell>
          <cell r="X186">
            <v>58.6</v>
          </cell>
          <cell r="Y186">
            <v>0.59340000000000004</v>
          </cell>
        </row>
        <row r="187">
          <cell r="B187" t="str">
            <v>1176.9 ¤</v>
          </cell>
          <cell r="C187" t="str">
            <v>58.6 ¤</v>
          </cell>
          <cell r="F187" t="str">
            <v>8.7715 ¤</v>
          </cell>
          <cell r="I187" t="str">
            <v>0.5934 ¤</v>
          </cell>
          <cell r="W187">
            <v>8.0286000000000008</v>
          </cell>
          <cell r="X187">
            <v>57.5</v>
          </cell>
          <cell r="Y187">
            <v>0.50249999999999995</v>
          </cell>
        </row>
        <row r="188">
          <cell r="B188" t="str">
            <v>1176.9 ¤</v>
          </cell>
          <cell r="C188" t="str">
            <v>57.5 ¤</v>
          </cell>
          <cell r="F188" t="str">
            <v>8.0286 ¤</v>
          </cell>
          <cell r="I188" t="str">
            <v>0.5025 ¤</v>
          </cell>
          <cell r="W188">
            <v>7.3098000000000001</v>
          </cell>
          <cell r="X188">
            <v>56.3</v>
          </cell>
          <cell r="Y188">
            <v>0.4148</v>
          </cell>
        </row>
        <row r="189">
          <cell r="B189" t="str">
            <v>1176.9 ¤</v>
          </cell>
          <cell r="C189" t="str">
            <v>56.3 ¤</v>
          </cell>
          <cell r="F189" t="str">
            <v>7.3098 ¤</v>
          </cell>
          <cell r="I189" t="str">
            <v>0.4148 ¤</v>
          </cell>
          <cell r="W189">
            <v>6.6119000000000003</v>
          </cell>
          <cell r="X189">
            <v>55.1</v>
          </cell>
          <cell r="Y189">
            <v>0.3296</v>
          </cell>
        </row>
        <row r="190">
          <cell r="B190" t="str">
            <v>1176.9 ¤</v>
          </cell>
          <cell r="C190" t="str">
            <v>55.1 ¤</v>
          </cell>
          <cell r="F190" t="str">
            <v>6.6119 ¤</v>
          </cell>
          <cell r="I190" t="str">
            <v>0.3296 ¤</v>
          </cell>
          <cell r="W190">
            <v>5.931</v>
          </cell>
          <cell r="X190">
            <v>53.9</v>
          </cell>
          <cell r="Y190">
            <v>0</v>
          </cell>
        </row>
        <row r="191">
          <cell r="B191" t="str">
            <v>1176.9 ¤</v>
          </cell>
          <cell r="C191" t="str">
            <v>53.9 ¤</v>
          </cell>
          <cell r="F191" t="str">
            <v>5.9310 ¤</v>
          </cell>
          <cell r="W191">
            <v>0</v>
          </cell>
          <cell r="X191">
            <v>0</v>
          </cell>
          <cell r="Y191">
            <v>0</v>
          </cell>
        </row>
        <row r="197">
          <cell r="A197" t="str">
            <v>25.858 ¤</v>
          </cell>
          <cell r="C197" t="str">
            <v>N/A ¤</v>
          </cell>
          <cell r="E197" t="str">
            <v>0.0098 ¤</v>
          </cell>
          <cell r="G197" t="str">
            <v>N/A ¤</v>
          </cell>
          <cell r="I197" t="str">
            <v>1.953E-02 ¤</v>
          </cell>
          <cell r="L197" t="str">
            <v>N/A ¤</v>
          </cell>
          <cell r="N197" t="str">
            <v>0.4963 ¤</v>
          </cell>
          <cell r="Q197" t="str">
            <v>6.337E-01 ¤</v>
          </cell>
          <cell r="S197" t="str">
            <v>N/A ¤</v>
          </cell>
          <cell r="T197" t="str">
            <v>N/A ¤</v>
          </cell>
          <cell r="V197" t="str">
            <v>N/A ¤</v>
          </cell>
        </row>
        <row r="198">
          <cell r="A198" t="str">
            <v>25.993 ¤</v>
          </cell>
          <cell r="C198" t="str">
            <v>N/A ¤</v>
          </cell>
          <cell r="E198" t="str">
            <v>0.0098 ¤</v>
          </cell>
          <cell r="G198" t="str">
            <v>N/A ¤</v>
          </cell>
          <cell r="I198" t="str">
            <v>1.944E-02 ¤</v>
          </cell>
          <cell r="L198" t="str">
            <v>N/A ¤</v>
          </cell>
          <cell r="N198" t="str">
            <v>0.4969 ¤</v>
          </cell>
          <cell r="Q198" t="str">
            <v>6.328E-01 ¤</v>
          </cell>
          <cell r="S198" t="str">
            <v>N/A ¤</v>
          </cell>
          <cell r="T198" t="str">
            <v>N/A ¤</v>
          </cell>
          <cell r="V198" t="str">
            <v>N/A ¤</v>
          </cell>
        </row>
        <row r="199">
          <cell r="A199" t="str">
            <v>25.971 ¤</v>
          </cell>
          <cell r="C199" t="str">
            <v>506.92 ¤</v>
          </cell>
          <cell r="E199" t="str">
            <v>0.0098 ¤</v>
          </cell>
          <cell r="G199" t="str">
            <v>0.097 ¤</v>
          </cell>
          <cell r="I199" t="str">
            <v>1.943E-02 ¤</v>
          </cell>
          <cell r="L199" t="str">
            <v>9.098E-02 ¤</v>
          </cell>
          <cell r="N199" t="str">
            <v>0.4966 ¤</v>
          </cell>
          <cell r="Q199" t="str">
            <v>6.320E-01 ¤</v>
          </cell>
          <cell r="S199" t="str">
            <v>6.15 ¤</v>
          </cell>
          <cell r="T199" t="str">
            <v>4071.0 ¤</v>
          </cell>
          <cell r="V199" t="str">
            <v>405.4 ¤</v>
          </cell>
        </row>
        <row r="200">
          <cell r="A200" t="str">
            <v>25.869 ¤</v>
          </cell>
          <cell r="C200" t="str">
            <v>507.02 ¤</v>
          </cell>
          <cell r="E200" t="str">
            <v>0.0098 ¤</v>
          </cell>
          <cell r="G200" t="str">
            <v>0.097 ¤</v>
          </cell>
          <cell r="I200" t="str">
            <v>1.938E-02 ¤</v>
          </cell>
          <cell r="L200" t="str">
            <v>9.130E-02 ¤</v>
          </cell>
          <cell r="N200" t="str">
            <v>0.4952 ¤</v>
          </cell>
          <cell r="Q200" t="str">
            <v>6.312E-01 ¤</v>
          </cell>
          <cell r="S200" t="str">
            <v>6.17 ¤</v>
          </cell>
          <cell r="T200" t="str">
            <v>4082.1 ¤</v>
          </cell>
          <cell r="V200" t="str">
            <v>404.3 ¤</v>
          </cell>
        </row>
        <row r="201">
          <cell r="A201" t="str">
            <v>25.765 ¤</v>
          </cell>
          <cell r="C201" t="str">
            <v>507.15 ¤</v>
          </cell>
          <cell r="E201" t="str">
            <v>0.0098 ¤</v>
          </cell>
          <cell r="G201" t="str">
            <v>0.097 ¤</v>
          </cell>
          <cell r="I201" t="str">
            <v>1.933E-02 ¤</v>
          </cell>
          <cell r="L201" t="str">
            <v>9.162E-02 ¤</v>
          </cell>
          <cell r="N201" t="str">
            <v>0.4938 ¤</v>
          </cell>
          <cell r="Q201" t="str">
            <v>6.303E-01 ¤</v>
          </cell>
          <cell r="S201" t="str">
            <v>6.19 ¤</v>
          </cell>
          <cell r="T201" t="str">
            <v>4093.5 ¤</v>
          </cell>
          <cell r="V201" t="str">
            <v>403.1 ¤</v>
          </cell>
        </row>
        <row r="202">
          <cell r="A202" t="str">
            <v>25.662 ¤</v>
          </cell>
          <cell r="C202" t="str">
            <v>507.30 ¤</v>
          </cell>
          <cell r="E202" t="str">
            <v>0.0097 ¤</v>
          </cell>
          <cell r="G202" t="str">
            <v>0.097 ¤</v>
          </cell>
          <cell r="I202" t="str">
            <v>1.928E-02 ¤</v>
          </cell>
          <cell r="L202" t="str">
            <v>9.195E-02 ¤</v>
          </cell>
          <cell r="N202" t="str">
            <v>0.4924 ¤</v>
          </cell>
          <cell r="Q202" t="str">
            <v>6.295E-01 ¤</v>
          </cell>
          <cell r="S202" t="str">
            <v>6.21 ¤</v>
          </cell>
          <cell r="T202" t="str">
            <v>4105.4 ¤</v>
          </cell>
          <cell r="V202" t="str">
            <v>402.0 ¤</v>
          </cell>
        </row>
        <row r="203">
          <cell r="A203" t="str">
            <v>25.559 ¤</v>
          </cell>
          <cell r="C203" t="str">
            <v>507.46 ¤</v>
          </cell>
          <cell r="E203" t="str">
            <v>0.0097 ¤</v>
          </cell>
          <cell r="G203" t="str">
            <v>0.098 ¤</v>
          </cell>
          <cell r="I203" t="str">
            <v>1.922E-02 ¤</v>
          </cell>
          <cell r="L203" t="str">
            <v>9.229E-02 ¤</v>
          </cell>
          <cell r="N203" t="str">
            <v>0.4910 ¤</v>
          </cell>
          <cell r="Q203" t="str">
            <v>6.287E-01 ¤</v>
          </cell>
          <cell r="S203" t="str">
            <v>6.23 ¤</v>
          </cell>
          <cell r="T203" t="str">
            <v>4117.6 ¤</v>
          </cell>
          <cell r="V203" t="str">
            <v>400.9 ¤</v>
          </cell>
        </row>
        <row r="204">
          <cell r="A204" t="str">
            <v>25.458 ¤</v>
          </cell>
          <cell r="C204" t="str">
            <v>507.63 ¤</v>
          </cell>
          <cell r="E204" t="str">
            <v>0.0097 ¤</v>
          </cell>
          <cell r="G204" t="str">
            <v>0.098 ¤</v>
          </cell>
          <cell r="I204" t="str">
            <v>1.917E-02 ¤</v>
          </cell>
          <cell r="L204" t="str">
            <v>9.262E-02 ¤</v>
          </cell>
          <cell r="N204" t="str">
            <v>0.4896 ¤</v>
          </cell>
          <cell r="S204" t="str">
            <v>6.25 ¤</v>
          </cell>
          <cell r="T204" t="str">
            <v>4130.3 ¤</v>
          </cell>
          <cell r="V204" t="str">
            <v>399.8 ¤</v>
          </cell>
        </row>
        <row r="205">
          <cell r="A205" t="str">
            <v>25.357 ¤</v>
          </cell>
          <cell r="C205" t="str">
            <v>507.81 ¤</v>
          </cell>
          <cell r="E205" t="str">
            <v>0.0097 ¤</v>
          </cell>
          <cell r="G205" t="str">
            <v>0.098 ¤</v>
          </cell>
          <cell r="I205" t="str">
            <v>1.912E-02 ¤</v>
          </cell>
          <cell r="L205" t="str">
            <v>9.297E-02 ¤</v>
          </cell>
          <cell r="N205" t="str">
            <v>0.4881 ¤</v>
          </cell>
          <cell r="S205" t="str">
            <v>6.27 ¤</v>
          </cell>
          <cell r="T205" t="str">
            <v>4143.4 ¤</v>
          </cell>
          <cell r="V205" t="str">
            <v>398.7 ¤</v>
          </cell>
        </row>
      </sheetData>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List Validation"/>
      <sheetName val="Staff Data To HD"/>
      <sheetName val="1. Staff Schedule"/>
      <sheetName val="2. Summary Phase 1"/>
      <sheetName val="2. Summary Phase 2 "/>
      <sheetName val="2. Summary Phase 3"/>
      <sheetName val="HO Org Chart"/>
      <sheetName val="CPF Org Chart"/>
      <sheetName val="Offsites Org Chart"/>
      <sheetName val="HSSE"/>
      <sheetName val="QAQC"/>
      <sheetName val="SWS Org Chart"/>
      <sheetName val="Instructions"/>
      <sheetName val="Lists"/>
      <sheetName val="Combined Org Chart"/>
      <sheetName val="Sponsor Ind Equip Sch P1"/>
      <sheetName val="Staff Data"/>
      <sheetName val="Sponsor Ind Equip Sch P2"/>
      <sheetName val="LVA"/>
      <sheetName val="Indirect Quick Calcs"/>
      <sheetName val="Contingency"/>
      <sheetName val="Escalation"/>
      <sheetName val="Reconciliation"/>
      <sheetName val="Job Summary View"/>
      <sheetName val="Example Buy Write off Form"/>
      <sheetName val="Buy Write off Notes"/>
      <sheetName val="Changes History"/>
      <sheetName val="Sheet1"/>
      <sheetName val="Equipment Schedule"/>
      <sheetName val="Equipment Half-Rent"/>
      <sheetName val="Mob_Demob"/>
      <sheetName val="Equipment RCD Reg Du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p Schedule"/>
      <sheetName val="Eqp Schedule (Updated)"/>
      <sheetName val="Eqp Schedule (Incl. Bonatti)"/>
    </sheetNames>
    <sheetDataSet>
      <sheetData sheetId="0"/>
      <sheetData sheetId="1"/>
      <sheetData sheetId="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p Schedule"/>
      <sheetName val="Eqp Schedule (Updated)"/>
      <sheetName val="Eqp Schedule (Incl. Bonatti)"/>
    </sheetNames>
    <sheetDataSet>
      <sheetData sheetId="0"/>
      <sheetData sheetId="1"/>
      <sheetData sheetId="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 1_Sponsor Schedule"/>
      <sheetName val="LEAD - 1a_Staff Data"/>
      <sheetName val="List Generator"/>
    </sheetNames>
    <sheetDataSet>
      <sheetData sheetId="0"/>
      <sheetData sheetId="1"/>
      <sheetData sheetId="2"/>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 1_Sponsor Schedule"/>
      <sheetName val="LEAD - 1a_Staff Data"/>
      <sheetName val="List Generator"/>
    </sheetNames>
    <sheetDataSet>
      <sheetData sheetId="0"/>
      <sheetData sheetId="1"/>
      <sheetData sheetId="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contractors"/>
      <sheetName val="Classifications"/>
      <sheetName val="Resources"/>
      <sheetName val="Codes"/>
      <sheetName val="Validation"/>
    </sheetNames>
    <sheetDataSet>
      <sheetData sheetId="0" refreshError="1"/>
      <sheetData sheetId="1" refreshError="1"/>
      <sheetData sheetId="2" refreshError="1"/>
      <sheetData sheetId="3" refreshError="1"/>
      <sheetData sheetId="4">
        <row r="1">
          <cell r="A1" t="str">
            <v>Yes</v>
          </cell>
          <cell r="B1" t="str">
            <v>Hourly</v>
          </cell>
          <cell r="C1" t="str">
            <v>Commodity #</v>
          </cell>
          <cell r="E1" t="str">
            <v>Hourly</v>
          </cell>
        </row>
        <row r="2">
          <cell r="B2" t="str">
            <v>Daily</v>
          </cell>
          <cell r="C2" t="str">
            <v>Vendor WBS</v>
          </cell>
          <cell r="E2" t="str">
            <v>Daily</v>
          </cell>
        </row>
        <row r="3">
          <cell r="B3" t="str">
            <v>Weekly</v>
          </cell>
        </row>
        <row r="4">
          <cell r="B4" t="str">
            <v>Monthly</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contractors"/>
      <sheetName val="Classifications"/>
      <sheetName val="Resources"/>
      <sheetName val="Codes"/>
      <sheetName val="Validation"/>
    </sheetNames>
    <sheetDataSet>
      <sheetData sheetId="0" refreshError="1"/>
      <sheetData sheetId="1" refreshError="1"/>
      <sheetData sheetId="2" refreshError="1"/>
      <sheetData sheetId="3" refreshError="1"/>
      <sheetData sheetId="4">
        <row r="1">
          <cell r="A1" t="str">
            <v>Yes</v>
          </cell>
          <cell r="B1" t="str">
            <v>Hourly</v>
          </cell>
          <cell r="C1" t="str">
            <v>Commodity #</v>
          </cell>
          <cell r="E1" t="str">
            <v>Hourly</v>
          </cell>
        </row>
        <row r="2">
          <cell r="B2" t="str">
            <v>Daily</v>
          </cell>
          <cell r="C2" t="str">
            <v>Vendor WBS</v>
          </cell>
          <cell r="E2" t="str">
            <v>Daily</v>
          </cell>
        </row>
        <row r="3">
          <cell r="B3" t="str">
            <v>Weekly</v>
          </cell>
        </row>
        <row r="4">
          <cell r="B4" t="str">
            <v>Monthl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sheetName val="sts"/>
      <sheetName val="cs"/>
      <sheetName val="EBDIT est."/>
      <sheetName val="APC"/>
      <sheetName val="APA"/>
      <sheetName val="ARCH"/>
      <sheetName val="AX"/>
      <sheetName val="BELD"/>
      <sheetName val="BEXP"/>
      <sheetName val="BELW"/>
      <sheetName val="BOG"/>
      <sheetName val="BRR"/>
      <sheetName val="BSNX"/>
      <sheetName val="BRY"/>
      <sheetName val="BR"/>
      <sheetName val="COG"/>
      <sheetName val="CRZO"/>
      <sheetName val="COHO"/>
      <sheetName val="CHK"/>
      <sheetName val="EGY"/>
      <sheetName val="CRK"/>
      <sheetName val="COSE"/>
      <sheetName val="COV"/>
      <sheetName val="XTO"/>
      <sheetName val="DNR"/>
      <sheetName val="DVN"/>
      <sheetName val="EEX"/>
      <sheetName val="EOG"/>
      <sheetName val="EPEX"/>
      <sheetName val="EVER"/>
      <sheetName val="FEN"/>
      <sheetName val="FST"/>
      <sheetName val="HEP"/>
      <sheetName val="HSE"/>
      <sheetName val="HUGO"/>
      <sheetName val="INLN"/>
      <sheetName val="LOM"/>
      <sheetName val="LD"/>
      <sheetName val="LLX"/>
      <sheetName val="MHR"/>
      <sheetName val="MLD"/>
      <sheetName val="MOIL"/>
      <sheetName val="MCFE"/>
      <sheetName val="MXP"/>
      <sheetName val="MRC"/>
      <sheetName val="MUR"/>
      <sheetName val="NFX"/>
      <sheetName val="NBL"/>
      <sheetName val="NEGX"/>
      <sheetName val="NEV"/>
      <sheetName val="OEDC"/>
      <sheetName val="OEI"/>
      <sheetName val="ORX"/>
      <sheetName val="PDP"/>
      <sheetName val="PENG"/>
      <sheetName val="PETR"/>
      <sheetName val="PGEI"/>
      <sheetName val="PLX"/>
      <sheetName val="POG"/>
      <sheetName val="PPP"/>
      <sheetName val="PRS"/>
      <sheetName val="PSALY"/>
      <sheetName val="PVIR"/>
      <sheetName val="PXD"/>
      <sheetName val="RMOC"/>
      <sheetName val="SFR"/>
      <sheetName val="SGO"/>
      <sheetName val="SGY"/>
      <sheetName val="SMIN"/>
      <sheetName val="OLD SNY"/>
      <sheetName val="SNY"/>
      <sheetName val="SWN"/>
      <sheetName val="THX"/>
      <sheetName val="TEXP"/>
      <sheetName val="TTXG"/>
      <sheetName val="TMBR"/>
      <sheetName val="TMR"/>
      <sheetName val="UMC"/>
      <sheetName val="UCL"/>
      <sheetName val="UPR"/>
      <sheetName val="UNT"/>
      <sheetName val="Vista"/>
      <sheetName val="VPI"/>
      <sheetName val="VRI"/>
      <sheetName val="WZR"/>
      <sheetName val="WROC"/>
      <sheetName val="TTXG Chart"/>
      <sheetName val="MXP Chart"/>
      <sheetName val="Cost Rank"/>
      <sheetName val="EA Rank"/>
      <sheetName val="Module3"/>
      <sheetName val="LOMK"/>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69">
          <cell r="G69">
            <v>7.3325362611702385</v>
          </cell>
        </row>
        <row r="71">
          <cell r="G71">
            <v>1.034039433653561</v>
          </cell>
        </row>
        <row r="73">
          <cell r="G73">
            <v>377.42439328354976</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01">
          <cell r="H101">
            <v>1731.999215714286</v>
          </cell>
        </row>
        <row r="103">
          <cell r="H103">
            <v>100</v>
          </cell>
        </row>
        <row r="105">
          <cell r="H105">
            <v>165</v>
          </cell>
        </row>
        <row r="107">
          <cell r="H107">
            <v>11.273179393939396</v>
          </cell>
        </row>
      </sheetData>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ste"/>
      <sheetName val="PERS"/>
      <sheetName val="MEZZI BNT"/>
      <sheetName val="MEZZI A NOLO"/>
    </sheetNames>
    <sheetDataSet>
      <sheetData sheetId="0" refreshError="1">
        <row r="2">
          <cell r="A2">
            <v>36526</v>
          </cell>
          <cell r="B2">
            <v>1</v>
          </cell>
        </row>
        <row r="3">
          <cell r="A3">
            <v>36531</v>
          </cell>
          <cell r="B3">
            <v>2</v>
          </cell>
        </row>
        <row r="4">
          <cell r="A4">
            <v>36533</v>
          </cell>
          <cell r="B4">
            <v>3</v>
          </cell>
        </row>
        <row r="5">
          <cell r="A5">
            <v>36534</v>
          </cell>
          <cell r="B5">
            <v>4</v>
          </cell>
        </row>
        <row r="6">
          <cell r="A6">
            <v>36540</v>
          </cell>
          <cell r="B6">
            <v>5</v>
          </cell>
        </row>
        <row r="7">
          <cell r="A7">
            <v>36541</v>
          </cell>
          <cell r="B7">
            <v>6</v>
          </cell>
        </row>
        <row r="8">
          <cell r="A8">
            <v>36547</v>
          </cell>
          <cell r="B8">
            <v>7</v>
          </cell>
        </row>
        <row r="9">
          <cell r="A9">
            <v>36548</v>
          </cell>
          <cell r="B9">
            <v>8</v>
          </cell>
        </row>
        <row r="10">
          <cell r="A10">
            <v>36554</v>
          </cell>
          <cell r="B10">
            <v>9</v>
          </cell>
        </row>
        <row r="11">
          <cell r="A11">
            <v>36555</v>
          </cell>
          <cell r="B11">
            <v>10</v>
          </cell>
        </row>
        <row r="12">
          <cell r="A12">
            <v>36561</v>
          </cell>
          <cell r="B12">
            <v>11</v>
          </cell>
        </row>
        <row r="13">
          <cell r="A13">
            <v>36562</v>
          </cell>
          <cell r="B13">
            <v>12</v>
          </cell>
        </row>
        <row r="14">
          <cell r="A14">
            <v>36568</v>
          </cell>
          <cell r="B14">
            <v>13</v>
          </cell>
        </row>
        <row r="15">
          <cell r="A15">
            <v>36569</v>
          </cell>
          <cell r="B15">
            <v>14</v>
          </cell>
        </row>
        <row r="16">
          <cell r="A16">
            <v>36575</v>
          </cell>
          <cell r="B16">
            <v>15</v>
          </cell>
        </row>
        <row r="17">
          <cell r="A17">
            <v>36576</v>
          </cell>
          <cell r="B17">
            <v>16</v>
          </cell>
        </row>
        <row r="18">
          <cell r="A18">
            <v>36582</v>
          </cell>
          <cell r="B18">
            <v>17</v>
          </cell>
        </row>
        <row r="19">
          <cell r="A19">
            <v>36583</v>
          </cell>
          <cell r="B19">
            <v>18</v>
          </cell>
        </row>
        <row r="20">
          <cell r="A20">
            <v>36589</v>
          </cell>
          <cell r="B20">
            <v>19</v>
          </cell>
        </row>
        <row r="21">
          <cell r="A21">
            <v>36590</v>
          </cell>
          <cell r="B21">
            <v>20</v>
          </cell>
        </row>
        <row r="22">
          <cell r="A22">
            <v>36596</v>
          </cell>
          <cell r="B22">
            <v>21</v>
          </cell>
        </row>
        <row r="23">
          <cell r="A23">
            <v>36597</v>
          </cell>
          <cell r="B23">
            <v>22</v>
          </cell>
        </row>
        <row r="24">
          <cell r="A24">
            <v>36603</v>
          </cell>
          <cell r="B24">
            <v>23</v>
          </cell>
        </row>
        <row r="25">
          <cell r="A25">
            <v>36604</v>
          </cell>
          <cell r="B25">
            <v>24</v>
          </cell>
        </row>
        <row r="26">
          <cell r="A26">
            <v>36610</v>
          </cell>
          <cell r="B26">
            <v>25</v>
          </cell>
        </row>
        <row r="27">
          <cell r="A27">
            <v>36611</v>
          </cell>
          <cell r="B27">
            <v>26</v>
          </cell>
        </row>
        <row r="28">
          <cell r="A28">
            <v>36617</v>
          </cell>
          <cell r="B28">
            <v>27</v>
          </cell>
        </row>
        <row r="29">
          <cell r="A29">
            <v>36618</v>
          </cell>
          <cell r="B29">
            <v>28</v>
          </cell>
        </row>
        <row r="30">
          <cell r="A30">
            <v>36624</v>
          </cell>
          <cell r="B30">
            <v>29</v>
          </cell>
        </row>
        <row r="31">
          <cell r="A31">
            <v>36625</v>
          </cell>
          <cell r="B31">
            <v>30</v>
          </cell>
        </row>
        <row r="32">
          <cell r="A32">
            <v>36631</v>
          </cell>
          <cell r="B32">
            <v>31</v>
          </cell>
        </row>
        <row r="33">
          <cell r="A33">
            <v>36632</v>
          </cell>
          <cell r="B33">
            <v>32</v>
          </cell>
        </row>
        <row r="34">
          <cell r="A34">
            <v>36638</v>
          </cell>
          <cell r="B34">
            <v>33</v>
          </cell>
        </row>
        <row r="35">
          <cell r="A35">
            <v>36639</v>
          </cell>
          <cell r="B35">
            <v>34</v>
          </cell>
        </row>
        <row r="36">
          <cell r="A36">
            <v>36640</v>
          </cell>
          <cell r="B36">
            <v>35</v>
          </cell>
        </row>
        <row r="37">
          <cell r="A37">
            <v>36641</v>
          </cell>
          <cell r="B37">
            <v>36</v>
          </cell>
        </row>
        <row r="38">
          <cell r="A38">
            <v>36645</v>
          </cell>
          <cell r="B38">
            <v>37</v>
          </cell>
        </row>
        <row r="39">
          <cell r="A39">
            <v>36646</v>
          </cell>
          <cell r="B39">
            <v>38</v>
          </cell>
        </row>
        <row r="40">
          <cell r="A40">
            <v>36647</v>
          </cell>
          <cell r="B40">
            <v>39</v>
          </cell>
        </row>
        <row r="41">
          <cell r="A41">
            <v>36652</v>
          </cell>
          <cell r="B41">
            <v>40</v>
          </cell>
        </row>
        <row r="42">
          <cell r="A42">
            <v>36653</v>
          </cell>
          <cell r="B42">
            <v>41</v>
          </cell>
        </row>
        <row r="43">
          <cell r="A43">
            <v>36659</v>
          </cell>
          <cell r="B43">
            <v>42</v>
          </cell>
        </row>
        <row r="44">
          <cell r="A44">
            <v>36660</v>
          </cell>
          <cell r="B44">
            <v>43</v>
          </cell>
        </row>
        <row r="45">
          <cell r="A45">
            <v>36666</v>
          </cell>
          <cell r="B45">
            <v>44</v>
          </cell>
        </row>
        <row r="46">
          <cell r="A46">
            <v>36667</v>
          </cell>
          <cell r="B46">
            <v>45</v>
          </cell>
        </row>
        <row r="47">
          <cell r="A47">
            <v>36673</v>
          </cell>
          <cell r="B47">
            <v>46</v>
          </cell>
        </row>
        <row r="48">
          <cell r="A48">
            <v>36674</v>
          </cell>
          <cell r="B48">
            <v>47</v>
          </cell>
        </row>
        <row r="49">
          <cell r="A49">
            <v>36680</v>
          </cell>
          <cell r="B49">
            <v>48</v>
          </cell>
        </row>
        <row r="50">
          <cell r="A50">
            <v>36681</v>
          </cell>
          <cell r="B50">
            <v>49</v>
          </cell>
        </row>
        <row r="51">
          <cell r="A51">
            <v>36687</v>
          </cell>
          <cell r="B51">
            <v>50</v>
          </cell>
        </row>
        <row r="52">
          <cell r="A52">
            <v>36688</v>
          </cell>
          <cell r="B52">
            <v>51</v>
          </cell>
        </row>
        <row r="53">
          <cell r="A53">
            <v>36694</v>
          </cell>
          <cell r="B53">
            <v>52</v>
          </cell>
        </row>
        <row r="54">
          <cell r="A54">
            <v>36695</v>
          </cell>
          <cell r="B54">
            <v>53</v>
          </cell>
        </row>
        <row r="55">
          <cell r="A55">
            <v>36701</v>
          </cell>
          <cell r="B55">
            <v>54</v>
          </cell>
        </row>
        <row r="56">
          <cell r="A56">
            <v>36702</v>
          </cell>
          <cell r="B56">
            <v>55</v>
          </cell>
        </row>
        <row r="57">
          <cell r="A57">
            <v>36708</v>
          </cell>
          <cell r="B57">
            <v>56</v>
          </cell>
        </row>
        <row r="58">
          <cell r="A58">
            <v>36709</v>
          </cell>
          <cell r="B58">
            <v>57</v>
          </cell>
        </row>
        <row r="59">
          <cell r="A59">
            <v>36715</v>
          </cell>
          <cell r="B59">
            <v>58</v>
          </cell>
        </row>
        <row r="60">
          <cell r="A60">
            <v>36716</v>
          </cell>
          <cell r="B60">
            <v>59</v>
          </cell>
        </row>
        <row r="61">
          <cell r="A61">
            <v>36722</v>
          </cell>
          <cell r="B61">
            <v>60</v>
          </cell>
        </row>
        <row r="62">
          <cell r="A62">
            <v>36723</v>
          </cell>
          <cell r="B62">
            <v>61</v>
          </cell>
        </row>
        <row r="63">
          <cell r="A63">
            <v>36729</v>
          </cell>
          <cell r="B63">
            <v>62</v>
          </cell>
        </row>
        <row r="64">
          <cell r="A64">
            <v>36730</v>
          </cell>
          <cell r="B64">
            <v>63</v>
          </cell>
        </row>
        <row r="65">
          <cell r="A65">
            <v>36736</v>
          </cell>
          <cell r="B65">
            <v>64</v>
          </cell>
        </row>
        <row r="66">
          <cell r="A66">
            <v>36737</v>
          </cell>
          <cell r="B66">
            <v>65</v>
          </cell>
        </row>
        <row r="67">
          <cell r="A67">
            <v>36743</v>
          </cell>
          <cell r="B67">
            <v>66</v>
          </cell>
        </row>
        <row r="68">
          <cell r="A68">
            <v>36744</v>
          </cell>
          <cell r="B68">
            <v>67</v>
          </cell>
        </row>
        <row r="69">
          <cell r="A69">
            <v>36750</v>
          </cell>
          <cell r="B69">
            <v>68</v>
          </cell>
        </row>
        <row r="70">
          <cell r="A70">
            <v>36751</v>
          </cell>
          <cell r="B70">
            <v>69</v>
          </cell>
        </row>
        <row r="71">
          <cell r="A71">
            <v>36752</v>
          </cell>
          <cell r="B71">
            <v>70</v>
          </cell>
        </row>
        <row r="72">
          <cell r="A72">
            <v>36753</v>
          </cell>
          <cell r="B72">
            <v>71</v>
          </cell>
        </row>
        <row r="73">
          <cell r="A73">
            <v>36754</v>
          </cell>
          <cell r="B73">
            <v>72</v>
          </cell>
        </row>
        <row r="74">
          <cell r="A74">
            <v>36755</v>
          </cell>
          <cell r="B74">
            <v>73</v>
          </cell>
        </row>
        <row r="75">
          <cell r="A75">
            <v>36756</v>
          </cell>
          <cell r="B75">
            <v>74</v>
          </cell>
        </row>
        <row r="76">
          <cell r="A76">
            <v>36757</v>
          </cell>
          <cell r="B76">
            <v>75</v>
          </cell>
        </row>
        <row r="77">
          <cell r="A77">
            <v>36758</v>
          </cell>
          <cell r="B77">
            <v>76</v>
          </cell>
        </row>
        <row r="78">
          <cell r="A78">
            <v>36764</v>
          </cell>
          <cell r="B78">
            <v>77</v>
          </cell>
        </row>
        <row r="79">
          <cell r="A79">
            <v>36765</v>
          </cell>
          <cell r="B79">
            <v>78</v>
          </cell>
        </row>
        <row r="80">
          <cell r="A80">
            <v>36771</v>
          </cell>
          <cell r="B80">
            <v>79</v>
          </cell>
        </row>
        <row r="81">
          <cell r="A81">
            <v>36772</v>
          </cell>
          <cell r="B81">
            <v>80</v>
          </cell>
        </row>
        <row r="82">
          <cell r="A82">
            <v>36778</v>
          </cell>
          <cell r="B82">
            <v>81</v>
          </cell>
        </row>
        <row r="83">
          <cell r="A83">
            <v>36779</v>
          </cell>
          <cell r="B83">
            <v>82</v>
          </cell>
        </row>
        <row r="84">
          <cell r="A84">
            <v>36785</v>
          </cell>
          <cell r="B84">
            <v>83</v>
          </cell>
        </row>
        <row r="85">
          <cell r="A85">
            <v>36786</v>
          </cell>
          <cell r="B85">
            <v>84</v>
          </cell>
        </row>
        <row r="86">
          <cell r="A86">
            <v>36792</v>
          </cell>
          <cell r="B86">
            <v>85</v>
          </cell>
        </row>
        <row r="87">
          <cell r="A87">
            <v>36793</v>
          </cell>
          <cell r="B87">
            <v>86</v>
          </cell>
        </row>
        <row r="88">
          <cell r="A88">
            <v>36799</v>
          </cell>
          <cell r="B88">
            <v>87</v>
          </cell>
        </row>
        <row r="89">
          <cell r="A89">
            <v>36800</v>
          </cell>
          <cell r="B89">
            <v>88</v>
          </cell>
        </row>
        <row r="90">
          <cell r="A90">
            <v>36806</v>
          </cell>
          <cell r="B90">
            <v>89</v>
          </cell>
        </row>
        <row r="91">
          <cell r="A91">
            <v>36807</v>
          </cell>
          <cell r="B91">
            <v>90</v>
          </cell>
        </row>
        <row r="92">
          <cell r="A92">
            <v>36813</v>
          </cell>
          <cell r="B92">
            <v>91</v>
          </cell>
        </row>
        <row r="93">
          <cell r="A93">
            <v>36814</v>
          </cell>
          <cell r="B93">
            <v>92</v>
          </cell>
        </row>
        <row r="94">
          <cell r="A94">
            <v>36820</v>
          </cell>
          <cell r="B94">
            <v>93</v>
          </cell>
        </row>
        <row r="95">
          <cell r="A95">
            <v>36821</v>
          </cell>
          <cell r="B95">
            <v>94</v>
          </cell>
        </row>
        <row r="96">
          <cell r="A96">
            <v>36827</v>
          </cell>
          <cell r="B96">
            <v>95</v>
          </cell>
        </row>
        <row r="97">
          <cell r="A97">
            <v>36828</v>
          </cell>
          <cell r="B97">
            <v>96</v>
          </cell>
        </row>
        <row r="98">
          <cell r="A98">
            <v>36831</v>
          </cell>
          <cell r="B98">
            <v>97</v>
          </cell>
        </row>
        <row r="99">
          <cell r="A99">
            <v>36834</v>
          </cell>
          <cell r="B99">
            <v>98</v>
          </cell>
        </row>
        <row r="100">
          <cell r="A100">
            <v>36835</v>
          </cell>
          <cell r="B100">
            <v>99</v>
          </cell>
        </row>
        <row r="101">
          <cell r="A101">
            <v>36841</v>
          </cell>
          <cell r="B101">
            <v>100</v>
          </cell>
        </row>
        <row r="102">
          <cell r="A102">
            <v>36842</v>
          </cell>
          <cell r="B102">
            <v>101</v>
          </cell>
        </row>
        <row r="103">
          <cell r="A103">
            <v>36848</v>
          </cell>
          <cell r="B103">
            <v>102</v>
          </cell>
        </row>
        <row r="104">
          <cell r="A104">
            <v>36849</v>
          </cell>
          <cell r="B104">
            <v>103</v>
          </cell>
        </row>
        <row r="105">
          <cell r="A105">
            <v>36855</v>
          </cell>
          <cell r="B105">
            <v>104</v>
          </cell>
        </row>
        <row r="106">
          <cell r="A106">
            <v>36856</v>
          </cell>
          <cell r="B106">
            <v>105</v>
          </cell>
        </row>
        <row r="107">
          <cell r="A107">
            <v>36862</v>
          </cell>
          <cell r="B107">
            <v>106</v>
          </cell>
        </row>
      </sheetData>
      <sheetData sheetId="1" refreshError="1"/>
      <sheetData sheetId="2" refreshError="1"/>
      <sheetData sheetId="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y Claiming History"/>
      <sheetName val="1-Paste temp"/>
      <sheetName val="2-Formula temp"/>
    </sheetNames>
    <definedNames>
      <definedName name="month" refersTo="#REF!"/>
      <definedName name="YearToDisplay" refersTo="#REF!"/>
    </definedNames>
    <sheetDataSet>
      <sheetData sheetId="0" refreshError="1"/>
      <sheetData sheetId="1"/>
      <sheetData sheetId="2"/>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Output"/>
      <sheetName val="GP %"/>
      <sheetName val="ResMLP"/>
      <sheetName val="Propane Comps"/>
      <sheetName val="Pipe Comps"/>
      <sheetName val="Acq.or Eq. Pro Forma"/>
      <sheetName val="Gathering Comps"/>
      <sheetName val="MLP Universe"/>
      <sheetName val="GP Ownership"/>
      <sheetName val="KMPDD&amp;A"/>
      <sheetName val="Revenues"/>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List Validation"/>
      <sheetName val="Staff Data To HD"/>
      <sheetName val="1. Staff Schedule"/>
      <sheetName val="2. Summary Phase 1"/>
      <sheetName val="2. Summary Phase 2 "/>
      <sheetName val="2. Summary Phase 3"/>
      <sheetName val="HO Org Chart"/>
      <sheetName val="CPF Org Chart"/>
      <sheetName val="Offsites Org Chart"/>
      <sheetName val="HSSE"/>
      <sheetName val="QAQC"/>
      <sheetName val="SWS Org Chart"/>
      <sheetName val="Instructions"/>
      <sheetName val="Lists"/>
      <sheetName val="Combined Org Chart"/>
      <sheetName val="Sponsor Ind Equip Sch P1"/>
      <sheetName val="Staff Data"/>
      <sheetName val="Sponsor Ind Equip Sch P2"/>
      <sheetName val="LVA"/>
      <sheetName val="Indirect Quick Calcs"/>
      <sheetName val="Contingency"/>
      <sheetName val="Escalation"/>
      <sheetName val="Reconciliation"/>
      <sheetName val="Job Summary View"/>
      <sheetName val="Example Buy Write off Form"/>
      <sheetName val="Buy Write off Notes"/>
      <sheetName val="Changes History"/>
      <sheetName val="Sheet1"/>
      <sheetName val="Equipment Schedule"/>
      <sheetName val="Equipment Half-Rent"/>
      <sheetName val="Mob_Demob"/>
      <sheetName val="Equipment RCD Reg Du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s"/>
      <sheetName val="Asmpts"/>
      <sheetName val="Pricing"/>
      <sheetName val="Sec 4 Hours &amp; FTE graphs"/>
    </sheetNames>
    <sheetDataSet>
      <sheetData sheetId="0" refreshError="1">
        <row r="3">
          <cell r="F3">
            <v>1000000</v>
          </cell>
          <cell r="H3">
            <v>42</v>
          </cell>
        </row>
        <row r="93">
          <cell r="C93">
            <v>1</v>
          </cell>
          <cell r="D93">
            <v>1</v>
          </cell>
          <cell r="E93">
            <v>1</v>
          </cell>
          <cell r="F93">
            <v>1.02</v>
          </cell>
          <cell r="G93">
            <v>1.0404</v>
          </cell>
          <cell r="H93">
            <v>1.0612079999999999</v>
          </cell>
          <cell r="I93">
            <v>1.08243216</v>
          </cell>
          <cell r="J93">
            <v>1.1040808032</v>
          </cell>
          <cell r="K93">
            <v>1.1261624192640001</v>
          </cell>
          <cell r="L93">
            <v>1.1486856676492798</v>
          </cell>
          <cell r="M93">
            <v>1.1716593810022655</v>
          </cell>
          <cell r="N93">
            <v>1.1950925686223108</v>
          </cell>
          <cell r="O93">
            <v>1.2189944199947571</v>
          </cell>
          <cell r="P93">
            <v>1.243374308394652</v>
          </cell>
          <cell r="Q93">
            <v>1.2682417945625453</v>
          </cell>
          <cell r="R93">
            <v>1.2936066304537961</v>
          </cell>
          <cell r="S93">
            <v>1.3194787630628722</v>
          </cell>
          <cell r="T93">
            <v>1.3458683383241292</v>
          </cell>
          <cell r="U93">
            <v>1.372785705090612</v>
          </cell>
          <cell r="V93">
            <v>1.4002414191924244</v>
          </cell>
          <cell r="W93">
            <v>1.4282462475762727</v>
          </cell>
          <cell r="X93" t="str">
            <v/>
          </cell>
          <cell r="Y93" t="str">
            <v/>
          </cell>
          <cell r="Z93" t="str">
            <v/>
          </cell>
          <cell r="AA93" t="str">
            <v/>
          </cell>
          <cell r="AB93" t="str">
            <v/>
          </cell>
          <cell r="AC93" t="str">
            <v/>
          </cell>
          <cell r="AD93" t="str">
            <v/>
          </cell>
          <cell r="AE93" t="str">
            <v/>
          </cell>
          <cell r="AF93" t="str">
            <v/>
          </cell>
          <cell r="AG93" t="str">
            <v/>
          </cell>
          <cell r="AH93" t="str">
            <v/>
          </cell>
          <cell r="AI93" t="str">
            <v/>
          </cell>
          <cell r="AJ93" t="str">
            <v/>
          </cell>
          <cell r="AK93" t="str">
            <v/>
          </cell>
          <cell r="AL93" t="str">
            <v/>
          </cell>
          <cell r="AM93" t="str">
            <v/>
          </cell>
          <cell r="AN93" t="str">
            <v/>
          </cell>
          <cell r="AO93" t="str">
            <v/>
          </cell>
          <cell r="AP93" t="str">
            <v/>
          </cell>
          <cell r="AQ93" t="str">
            <v/>
          </cell>
          <cell r="AR93" t="str">
            <v/>
          </cell>
          <cell r="AS93" t="str">
            <v/>
          </cell>
          <cell r="AT93" t="str">
            <v/>
          </cell>
          <cell r="AU93" t="str">
            <v/>
          </cell>
          <cell r="AV93" t="str">
            <v/>
          </cell>
          <cell r="AW93" t="str">
            <v/>
          </cell>
          <cell r="AX93" t="str">
            <v/>
          </cell>
          <cell r="AY93" t="str">
            <v/>
          </cell>
          <cell r="AZ93" t="str">
            <v/>
          </cell>
        </row>
      </sheetData>
      <sheetData sheetId="1"/>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2VB"/>
      <sheetName val="DS"/>
      <sheetName val="blank"/>
      <sheetName val="NOISE"/>
      <sheetName val="Sec 4 Hours &amp; FTE graphs"/>
    </sheetNames>
    <definedNames>
      <definedName name="getProcessUnit"/>
    </definedNames>
    <sheetDataSet>
      <sheetData sheetId="0" refreshError="1"/>
      <sheetData sheetId="1" refreshError="1"/>
      <sheetData sheetId="2" refreshError="1"/>
      <sheetData sheetId="3" refreshError="1"/>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Selected Inputs"/>
      <sheetName val="DCF ROE"/>
      <sheetName val="DCF ROE Comparison"/>
      <sheetName val="Zybach EBITDA"/>
      <sheetName val="Summary"/>
      <sheetName val="KW Samson50"/>
      <sheetName val="KW Kaiser"/>
      <sheetName val="KW Dominion"/>
      <sheetName val="KW Patina"/>
      <sheetName val="KW Patina Wheeler"/>
      <sheetName val="KW Apache Wheeler"/>
      <sheetName val="KW Bravo"/>
      <sheetName val="KW BravoW 100%"/>
      <sheetName val="POL Bravo Wheeler 100%"/>
      <sheetName val="POL Samson50"/>
      <sheetName val="POL Peak"/>
      <sheetName val="POL Newfield"/>
      <sheetName val="POL Newfield Wheeler"/>
      <sheetName val="POL St Mary"/>
      <sheetName val="POL B&amp;W"/>
      <sheetName val="POL Pablo"/>
      <sheetName val="Gathering &amp; Retainage"/>
      <sheetName val="Chart1"/>
      <sheetName val="CG&amp;A Vol 10-31-04"/>
      <sheetName val="Drlg Sched Oct04"/>
      <sheetName val="CGA Detail"/>
      <sheetName val="Hobart Volume"/>
      <sheetName val="Opex &amp; Capex"/>
      <sheetName val="Compression"/>
      <sheetName val="Compression 150"/>
      <sheetName val="Well Connect"/>
      <sheetName val="Capital Detail"/>
      <sheetName val="N Briscoe Capex"/>
      <sheetName val="EEP Effects"/>
      <sheetName val="GSP"/>
      <sheetName val="PI"/>
      <sheetName val="MLP Dist"/>
      <sheetName val="Tax Depr Tables"/>
      <sheetName val="Location Basis"/>
      <sheetName val="Price Decks 11-1-04"/>
      <sheetName val="Price Decks 12-1-04"/>
      <sheetName val="Price Decks 1-4-05"/>
      <sheetName val="Price Decks 1-12-05"/>
      <sheetName val="Price Decks 2-1-05"/>
      <sheetName val="Residue Estimate"/>
      <sheetName val="Bal Sht"/>
      <sheetName val="Budget"/>
      <sheetName val="Current Year"/>
      <sheetName val="LOF"/>
      <sheetName val="LOF (Real)"/>
      <sheetName val="Next Year"/>
      <sheetName val="Sec 4 Hours &amp; FTE graphs"/>
    </sheetNames>
    <sheetDataSet>
      <sheetData sheetId="0" refreshError="1"/>
      <sheetData sheetId="1" refreshError="1"/>
      <sheetData sheetId="2" refreshError="1">
        <row r="11">
          <cell r="G11">
            <v>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Register"/>
      <sheetName val="Likelihood Impact Definition"/>
      <sheetName val="Graphics"/>
      <sheetName val="Simulation"/>
      <sheetName val="CB_DATA_"/>
      <sheetName val="Risk_Register"/>
      <sheetName val="Likelihood_Impact_Definition"/>
      <sheetName val="Risk_Register1"/>
      <sheetName val="Likelihood_Impact_Definition1"/>
    </sheetNames>
    <sheetDataSet>
      <sheetData sheetId="0"/>
      <sheetData sheetId="1">
        <row r="4">
          <cell r="O4" t="str">
            <v>R</v>
          </cell>
          <cell r="Q4" t="str">
            <v>Active</v>
          </cell>
          <cell r="S4" t="str">
            <v>Under Evaluation</v>
          </cell>
        </row>
        <row r="5">
          <cell r="C5" t="str">
            <v>Very Likely</v>
          </cell>
          <cell r="O5" t="str">
            <v>O</v>
          </cell>
          <cell r="Q5" t="str">
            <v>Closed</v>
          </cell>
          <cell r="S5" t="str">
            <v>Deleted</v>
          </cell>
        </row>
        <row r="6">
          <cell r="C6" t="str">
            <v>Likely</v>
          </cell>
          <cell r="Q6" t="str">
            <v>Deleted</v>
          </cell>
          <cell r="S6" t="str">
            <v>Completed</v>
          </cell>
        </row>
        <row r="7">
          <cell r="C7" t="str">
            <v>Unlikely</v>
          </cell>
          <cell r="Q7" t="str">
            <v>Expired</v>
          </cell>
          <cell r="S7" t="str">
            <v>On-going</v>
          </cell>
        </row>
        <row r="8">
          <cell r="C8" t="str">
            <v>Very Unlikely</v>
          </cell>
          <cell r="Q8" t="str">
            <v>Occurred</v>
          </cell>
        </row>
        <row r="11">
          <cell r="E11" t="str">
            <v>Negligible</v>
          </cell>
          <cell r="F11" t="str">
            <v>Marginal</v>
          </cell>
          <cell r="G11" t="str">
            <v>Significant</v>
          </cell>
          <cell r="H11" t="str">
            <v>Critical</v>
          </cell>
          <cell r="I11" t="str">
            <v>Crisis</v>
          </cell>
        </row>
      </sheetData>
      <sheetData sheetId="2"/>
      <sheetData sheetId="3"/>
      <sheetData sheetId="4"/>
      <sheetData sheetId="5"/>
      <sheetData sheetId="6"/>
      <sheetData sheetId="7"/>
      <sheetData sheetId="8">
        <row r="4">
          <cell r="O4" t="str">
            <v>R</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LP, Simplified Roll-in"/>
      <sheetName val="histo2"/>
      <sheetName val="gasbal2"/>
      <sheetName val="Input2"/>
      <sheetName val="15 yr2"/>
      <sheetName val="IRR"/>
      <sheetName val="Calculations"/>
      <sheetName val="Enbridge Model"/>
      <sheetName val="Existing A Plant Val"/>
      <sheetName val="A Incremental "/>
      <sheetName val="A-B Vols with B Recoveries"/>
      <sheetName val="Hobartb2 Incremental Existing"/>
      <sheetName val="Hobartb2 Increased Capacity Vol"/>
      <sheetName val="IRR2"/>
      <sheetName val="MLP Assumptions"/>
      <sheetName val="Pricing2"/>
      <sheetName val="Prices2"/>
      <sheetName val="Dehy Compression Fees Calc"/>
      <sheetName val="EPS"/>
      <sheetName val="MLP Output"/>
      <sheetName val="15 Yr. Report"/>
      <sheetName val="Input"/>
      <sheetName val="MLP Input"/>
      <sheetName val="FULL EPS MLP"/>
      <sheetName val="Enb EPS"/>
      <sheetName val="Simplified Roll In"/>
      <sheetName val="Distribution"/>
      <sheetName val="IGNORE =&gt;"/>
      <sheetName val="MidcoastTotal"/>
      <sheetName val="Midcoast Roll-In"/>
      <sheetName val="Enbridge Cash Flow"/>
      <sheetName val="US fin"/>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Summary"/>
      <sheetName val="Celsa"/>
      <sheetName val="Calculations"/>
      <sheetName val="15 Yr. Report"/>
      <sheetName val="Set-up"/>
      <sheetName val="15_Yr__Report"/>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 Input"/>
      <sheetName val="Summary Sheet"/>
      <sheetName val="Plan-Spec Review"/>
      <sheetName val="Job Data"/>
    </sheetNames>
    <sheetDataSet>
      <sheetData sheetId="0"/>
      <sheetData sheetId="1" refreshError="1"/>
      <sheetData sheetId="2" refreshError="1"/>
      <sheetData sheetId="3">
        <row r="6">
          <cell r="A6" t="str">
            <v>Andrews</v>
          </cell>
        </row>
        <row r="7">
          <cell r="A7" t="str">
            <v>Andrews III</v>
          </cell>
        </row>
        <row r="8">
          <cell r="A8" t="str">
            <v>Andrews Liner "E"</v>
          </cell>
        </row>
        <row r="9">
          <cell r="A9" t="str">
            <v>Big I</v>
          </cell>
        </row>
        <row r="10">
          <cell r="A10" t="str">
            <v>Belton Lake</v>
          </cell>
        </row>
        <row r="11">
          <cell r="A11" t="str">
            <v>Border Fence O Projects (14,11,15,16,21)</v>
          </cell>
        </row>
        <row r="12">
          <cell r="A12" t="str">
            <v>Carlisle</v>
          </cell>
        </row>
        <row r="13">
          <cell r="A13" t="str">
            <v>Chief Victorio</v>
          </cell>
        </row>
        <row r="14">
          <cell r="A14" t="str">
            <v>Concho</v>
          </cell>
        </row>
        <row r="15">
          <cell r="A15" t="str">
            <v>Dawson</v>
          </cell>
        </row>
        <row r="16">
          <cell r="A16" t="str">
            <v>Dos Puentes</v>
          </cell>
        </row>
        <row r="17">
          <cell r="A17" t="str">
            <v>Edwards-Rock Springs</v>
          </cell>
        </row>
        <row r="18">
          <cell r="A18" t="str">
            <v>England Airpark</v>
          </cell>
        </row>
        <row r="19">
          <cell r="A19" t="str">
            <v>Gallego Ave</v>
          </cell>
        </row>
        <row r="20">
          <cell r="A20" t="str">
            <v>Hawg Alley</v>
          </cell>
        </row>
        <row r="21">
          <cell r="A21" t="str">
            <v>Knox County</v>
          </cell>
        </row>
        <row r="22">
          <cell r="A22" t="str">
            <v>KOS Bulkhead - 2003</v>
          </cell>
        </row>
        <row r="23">
          <cell r="A23" t="str">
            <v>Louisville Bridge Rehab</v>
          </cell>
        </row>
        <row r="24">
          <cell r="A24" t="str">
            <v>Mangana Hein</v>
          </cell>
        </row>
        <row r="25">
          <cell r="A25" t="str">
            <v>Muleshoe</v>
          </cell>
        </row>
        <row r="26">
          <cell r="A26" t="str">
            <v>Northwest Parkway</v>
          </cell>
        </row>
        <row r="27">
          <cell r="A27" t="str">
            <v>Orleans Avenue Canal</v>
          </cell>
        </row>
        <row r="28">
          <cell r="A28" t="str">
            <v>Pasiano Pass</v>
          </cell>
        </row>
        <row r="29">
          <cell r="A29" t="str">
            <v>Pecos - Fort Stockton</v>
          </cell>
        </row>
        <row r="30">
          <cell r="A30" t="str">
            <v>Proctor Lake</v>
          </cell>
        </row>
        <row r="31">
          <cell r="A31" t="str">
            <v>Runway 8R-26L</v>
          </cell>
        </row>
        <row r="32">
          <cell r="A32" t="str">
            <v>Sundown</v>
          </cell>
        </row>
        <row r="33">
          <cell r="A33" t="str">
            <v>Taxiway F &amp; L</v>
          </cell>
        </row>
        <row r="34">
          <cell r="A34" t="str">
            <v>Tokio</v>
          </cell>
        </row>
        <row r="35">
          <cell r="A35" t="str">
            <v>Tom Landry</v>
          </cell>
        </row>
        <row r="36">
          <cell r="A36" t="str">
            <v>Webb Diamond</v>
          </cell>
        </row>
        <row r="37">
          <cell r="A37" t="str">
            <v>Webb Flyover</v>
          </cell>
        </row>
        <row r="38">
          <cell r="A38" t="str">
            <v>Webb US59</v>
          </cell>
        </row>
        <row r="39">
          <cell r="A39" t="str">
            <v>Wildhorse</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List Validation"/>
      <sheetName val="Contingency"/>
      <sheetName val="F-84 Escalation"/>
      <sheetName val="F-84 Payroll Tax by State"/>
      <sheetName val="Tot $ Roll up Sheet &amp;Trailers"/>
      <sheetName val="Summary"/>
      <sheetName val="Personal Hardware"/>
      <sheetName val="Software"/>
      <sheetName val="Communications"/>
      <sheetName val="Printing"/>
      <sheetName val="Infrastructure"/>
      <sheetName val="Labor"/>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List Validation"/>
      <sheetName val="Contingency"/>
      <sheetName val="F-84 Escalation"/>
      <sheetName val="F-84 Payroll Tax by State"/>
      <sheetName val="Tot $ Roll up Sheet &amp;Trailers"/>
      <sheetName val="Summary"/>
      <sheetName val="Personal Hardware"/>
      <sheetName val="Software"/>
      <sheetName val="Communications"/>
      <sheetName val="Printing"/>
      <sheetName val="Infrastructure"/>
      <sheetName val="Labor"/>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avings"/>
      <sheetName val="BOM"/>
      <sheetName val="Summary"/>
      <sheetName val="Name lists"/>
      <sheetName val="1PrsnlHrdwr"/>
      <sheetName val="2Sftwr"/>
      <sheetName val="3Cmm"/>
      <sheetName val="4Prntng"/>
      <sheetName val="5Infrstrctr"/>
      <sheetName val="6Lbr"/>
      <sheetName val="Personal Hardware"/>
      <sheetName val="Software"/>
      <sheetName val="Communications"/>
      <sheetName val="Printing"/>
      <sheetName val="Infrastructure"/>
      <sheetName val="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S Equity Organic"/>
      <sheetName val="BOD No"/>
      <sheetName val="Base Model"/>
      <sheetName val="Morgan"/>
      <sheetName val="Plains"/>
      <sheetName val="Sempra"/>
      <sheetName val="Conoco"/>
      <sheetName val="Trafigura"/>
      <sheetName val="Astra"/>
      <sheetName val="UBS"/>
      <sheetName val="IDC"/>
      <sheetName val="Power "/>
      <sheetName val="Capex"/>
      <sheetName val="Opex"/>
      <sheetName val="EPS_Equity_Organic"/>
      <sheetName val="BOD_No"/>
      <sheetName val="Base_Model"/>
      <sheetName val="Power_"/>
      <sheetName val="EPS_Equity_Organic1"/>
      <sheetName val="BOD_No1"/>
      <sheetName val="Base_Model1"/>
      <sheetName val="Powe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avings"/>
      <sheetName val="BOM"/>
      <sheetName val="Summary"/>
      <sheetName val="Name lists"/>
      <sheetName val="1PrsnlHrdwr"/>
      <sheetName val="2Sftwr"/>
      <sheetName val="3Cmm"/>
      <sheetName val="4Prntng"/>
      <sheetName val="5Infrstrctr"/>
      <sheetName val="6Lbr"/>
      <sheetName val="Personal Hardware"/>
      <sheetName val="Software"/>
      <sheetName val="Communications"/>
      <sheetName val="Printing"/>
      <sheetName val="Infrastructure"/>
      <sheetName val="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011DET"/>
      <sheetName val="D-011TIC"/>
    </sheetNames>
    <sheetDataSet>
      <sheetData sheetId="0" refreshError="1">
        <row r="2">
          <cell r="I2">
            <v>37.5</v>
          </cell>
        </row>
      </sheetData>
      <sheetData sheetId="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ValuationSummary"/>
      <sheetName val="Pmp WO"/>
      <sheetName val="Sec 4 Hours &amp; FTE graphs"/>
      <sheetName val="TS Data"/>
      <sheetName val="Pmp_WO"/>
      <sheetName val="TS_Data"/>
      <sheetName val="Sec_4_Hours_&amp;_FTE_graphs"/>
    </sheetNames>
    <sheetDataSet>
      <sheetData sheetId="0" refreshError="1"/>
      <sheetData sheetId="1" refreshError="1"/>
      <sheetData sheetId="2" refreshError="1"/>
      <sheetData sheetId="3" refreshError="1"/>
      <sheetData sheetId="4" refreshError="1"/>
      <sheetData sheetId="5"/>
      <sheetData sheetId="6"/>
      <sheetData sheetId="7"/>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ergy Project Dashboard"/>
      <sheetName val="EVM Data"/>
      <sheetName val="KPIs"/>
      <sheetName val="Background Calculations"/>
      <sheetName val="Manual Work Area"/>
      <sheetName val="Weekly Period"/>
    </sheetNames>
    <sheetDataSet>
      <sheetData sheetId="0"/>
      <sheetData sheetId="1"/>
      <sheetData sheetId="2"/>
      <sheetData sheetId="3">
        <row r="3">
          <cell r="F3">
            <v>1</v>
          </cell>
        </row>
      </sheetData>
      <sheetData sheetId="4"/>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Table"/>
      <sheetName val="Sheet1"/>
      <sheetName val="MTO"/>
      <sheetName val="matrix"/>
      <sheetName val="appo"/>
      <sheetName val="Layout"/>
      <sheetName val="Main_Table"/>
      <sheetName val="Main_Table1"/>
      <sheetName val="Sec 4 Hours &amp; FTE graphs"/>
    </sheetNames>
    <sheetDataSet>
      <sheetData sheetId="0">
        <row r="92">
          <cell r="BE92">
            <v>0</v>
          </cell>
        </row>
      </sheetData>
      <sheetData sheetId="1"/>
      <sheetData sheetId="2"/>
      <sheetData sheetId="3">
        <row r="1">
          <cell r="V1" t="str">
            <v>NDE Code</v>
          </cell>
          <cell r="W1" t="str">
            <v>Visual</v>
          </cell>
          <cell r="X1" t="str">
            <v>Radiographic test</v>
          </cell>
          <cell r="Y1" t="str">
            <v>Magnetic type / Penetrant dye</v>
          </cell>
        </row>
        <row r="2">
          <cell r="V2" t="str">
            <v>A</v>
          </cell>
          <cell r="W2">
            <v>1</v>
          </cell>
          <cell r="X2">
            <v>1</v>
          </cell>
          <cell r="Y2">
            <v>1</v>
          </cell>
        </row>
        <row r="3">
          <cell r="V3" t="str">
            <v>B</v>
          </cell>
          <cell r="W3">
            <v>1</v>
          </cell>
          <cell r="X3">
            <v>0.2</v>
          </cell>
          <cell r="Y3">
            <v>0.2</v>
          </cell>
        </row>
        <row r="4">
          <cell r="V4" t="str">
            <v>C</v>
          </cell>
          <cell r="W4">
            <v>1</v>
          </cell>
          <cell r="X4">
            <v>0.1</v>
          </cell>
          <cell r="Y4">
            <v>0.1</v>
          </cell>
        </row>
        <row r="5">
          <cell r="V5" t="str">
            <v>D</v>
          </cell>
          <cell r="W5">
            <v>1</v>
          </cell>
          <cell r="X5">
            <v>0.05</v>
          </cell>
          <cell r="Y5">
            <v>0</v>
          </cell>
        </row>
        <row r="6">
          <cell r="V6" t="str">
            <v>E</v>
          </cell>
          <cell r="W6">
            <v>1</v>
          </cell>
          <cell r="X6">
            <v>0</v>
          </cell>
          <cell r="Y6">
            <v>0</v>
          </cell>
        </row>
      </sheetData>
      <sheetData sheetId="4"/>
      <sheetData sheetId="5"/>
      <sheetData sheetId="6"/>
      <sheetData sheetId="7">
        <row r="92">
          <cell r="BE92">
            <v>0</v>
          </cell>
        </row>
      </sheetData>
      <sheetData sheetId="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Project Construction 2002"/>
      <sheetName val="Construction Management 2022"/>
      <sheetName val="Logistics - 2022"/>
      <sheetName val="Engineering - 2022"/>
      <sheetName val="Procurement - 2022"/>
      <sheetName val="Safety Management - 2022"/>
      <sheetName val="Quality Management - 2022"/>
      <sheetName val="Equipment Maintenance - 2022"/>
      <sheetName val="Environmental - 2022"/>
      <sheetName val="Equipment Mobilization"/>
      <sheetName val="Equipment Demobilization - 2022"/>
      <sheetName val="Environment and Utilty #1 -2022"/>
      <sheetName val="Environment and Utility #2-2022"/>
      <sheetName val="Road Maintenance-2022"/>
      <sheetName val="Section Engineering - 2022 "/>
      <sheetName val="Section Pipe HaulandString -22"/>
      <sheetName val="Section Bending and Set up -22 "/>
      <sheetName val="Section  Prep Transition -2022 "/>
      <sheetName val="Section Welding Winter - 2022"/>
      <sheetName val="Section Coat Winter - 2022"/>
      <sheetName val="Water Course Access - 2022"/>
      <sheetName val="Water Course Blasting - 2022"/>
      <sheetName val="Water Course Prep - 2022"/>
      <sheetName val="Water Course Install SS1 - 2022"/>
      <sheetName val="Water Course Install SS2 - 2022"/>
      <sheetName val="Water Course Install SS3 - 2022"/>
      <sheetName val="Water Course Win Cleanup - 2022"/>
      <sheetName val="Clore - Trenchless - 2022"/>
      <sheetName val="Stove Pipe Ravine KP 592+555-22"/>
      <sheetName val="Stove Pipe Ravine KP 600+750-22"/>
      <sheetName val="Stove Pipe Ravine KP 602+500-22"/>
      <sheetName val="Mainline Pipe HaulandString-22"/>
      <sheetName val="Mainline Engineering - 2022"/>
      <sheetName val="Mainline Bending and Set up-22"/>
      <sheetName val="Mainline Prep Transition - 22 "/>
      <sheetName val="Mainline Section Welding - 2022"/>
      <sheetName val="Mainline Welding - 2022"/>
      <sheetName val="Mainline Coating - 2022"/>
      <sheetName val="Mainline Ditch - 2022"/>
      <sheetName val="ML Ditch Bed -Pad incl in Ditch"/>
      <sheetName val="Mainline Lower-in - 2022"/>
      <sheetName val="ML Bouyancy - Ditch Plugs -2022"/>
      <sheetName val="Mainline Shade and Backfill-22"/>
      <sheetName val="Mainline Tie-in Crew #1 - 2022"/>
      <sheetName val="Mainline Tie-in Crew #2 - 2022"/>
      <sheetName val="Mainline Tie-in Crew #3 - 2022"/>
      <sheetName val="Mainline Tie-in Crew #4 - 2022"/>
      <sheetName val="Mainline Tie-in Crew #5 - 2022"/>
      <sheetName val="Mainline Tie-in Crew #6 - 2022"/>
      <sheetName val="Mainline Tie-In Crew #7 SS2 -22"/>
      <sheetName val="Mainline Tie-In Crew #8 SS3"/>
      <sheetName val="Mainline Tie-In Crew #9 SS1"/>
      <sheetName val="Section and Tie Coat #1 - 2022"/>
      <sheetName val="Section and Tie Coat #2 - 2022 "/>
      <sheetName val="Tie-in Backfill #1 - 2022"/>
      <sheetName val="Tie-in Backfill #2 - 2022"/>
      <sheetName val="Machine Clean Up #1-2022"/>
      <sheetName val="Machine Clean Up #2-2022"/>
      <sheetName val="Final Clean Up #1 - 2022"/>
      <sheetName val="Final Clean Up #2 - 2020 "/>
      <sheetName val="Hydrotest (Day) - 2022"/>
      <sheetName val="Hydrotest (Nights) - 2022"/>
      <sheetName val="Caliper Run (Day) - 2022"/>
      <sheetName val="Caliper Run (Night) - 2022 "/>
      <sheetName val="Final Tie-ins (Days - 2022)"/>
      <sheetName val="Test Point Cleanup"/>
      <sheetName val="Labour Rates Calculation"/>
      <sheetName val="Labour Database"/>
      <sheetName val="Equipment Database"/>
      <sheetName val="Fuel Database"/>
      <sheetName val="Load Count (Constr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ow r="256">
          <cell r="G256">
            <v>220</v>
          </cell>
        </row>
      </sheetData>
      <sheetData sheetId="71"/>
      <sheetData sheetId="7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v>0</v>
          </cell>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e by others (MSJV)"/>
      <sheetName val="Full Spread BUDGET"/>
      <sheetName val="Contract Budget (Excl.MSJV)"/>
      <sheetName val="Claimed (Excl.MSJV)"/>
      <sheetName val="Remaining (Excl.MSJV)"/>
      <sheetName val="%Complete-Excl.MSJV"/>
      <sheetName val="Weekly Claimed Qty's"/>
      <sheetName val="P6 DUMP"/>
      <sheetName val="Claiming History"/>
      <sheetName val="Recon History"/>
      <sheetName val="Sheet2"/>
      <sheetName val="Sheet3"/>
      <sheetName val="Sheet4"/>
      <sheetName val="Sheet1"/>
      <sheetName val="Sheet5"/>
      <sheetName val="Sheet6"/>
      <sheetName val="Quantity Alignment"/>
      <sheetName val="Qty Recon"/>
      <sheetName val="Area Definition - 2022-09-06"/>
      <sheetName val="Area Definition - 2022-07-27"/>
      <sheetName val="2402-Minor Trenchless"/>
      <sheetName val="2404-Major Trenchless"/>
      <sheetName val="Exclusion"/>
      <sheetName val="Budget (Nazir Approved)"/>
      <sheetName val="FULL EXPORT"/>
      <sheetName val="Grade vs Blasting Remainging"/>
      <sheetName val="Grading vs Stringing"/>
      <sheetName val="Dan to Uncliam"/>
    </sheetNames>
    <sheetDataSet>
      <sheetData sheetId="0">
        <row r="5">
          <cell r="B5">
            <v>2002</v>
          </cell>
        </row>
      </sheetData>
      <sheetData sheetId="1">
        <row r="1">
          <cell r="A1" t="str">
            <v>Budget Submitted to Nazir (April 7th 2021)</v>
          </cell>
        </row>
      </sheetData>
      <sheetData sheetId="2"/>
      <sheetData sheetId="3"/>
      <sheetData sheetId="4">
        <row r="12">
          <cell r="G12" t="str">
            <v>2002</v>
          </cell>
        </row>
      </sheetData>
      <sheetData sheetId="5"/>
      <sheetData sheetId="6"/>
      <sheetData sheetId="7">
        <row r="4">
          <cell r="A4" t="str">
            <v>2002</v>
          </cell>
          <cell r="B4" t="str">
            <v>2002  Line Sweep - Line Locates - Hydrovac</v>
          </cell>
          <cell r="C4">
            <v>16099</v>
          </cell>
          <cell r="D4">
            <v>20509</v>
          </cell>
          <cell r="E4">
            <v>10006</v>
          </cell>
          <cell r="F4">
            <v>6093</v>
          </cell>
          <cell r="G4" t="str">
            <v>01-Jan-21 A</v>
          </cell>
          <cell r="H4" t="str">
            <v>########</v>
          </cell>
          <cell r="I4">
            <v>0.62150000000000005</v>
          </cell>
        </row>
        <row r="5">
          <cell r="A5" t="str">
            <v>2003</v>
          </cell>
          <cell r="B5" t="str">
            <v>2003  Clearing</v>
          </cell>
          <cell r="C5">
            <v>89.3</v>
          </cell>
          <cell r="D5">
            <v>91.7</v>
          </cell>
          <cell r="E5">
            <v>46.9</v>
          </cell>
          <cell r="F5">
            <v>42.5</v>
          </cell>
          <cell r="G5" t="str">
            <v>15-Feb-21 A</v>
          </cell>
          <cell r="H5" t="str">
            <v>########</v>
          </cell>
          <cell r="I5">
            <v>0.52449999999999997</v>
          </cell>
        </row>
        <row r="6">
          <cell r="A6" t="str">
            <v>2005</v>
          </cell>
          <cell r="B6" t="str">
            <v>2005  ROW Access</v>
          </cell>
          <cell r="C6">
            <v>40752</v>
          </cell>
          <cell r="D6">
            <v>37753</v>
          </cell>
          <cell r="E6">
            <v>29468</v>
          </cell>
          <cell r="F6">
            <v>11284</v>
          </cell>
          <cell r="G6" t="str">
            <v>22-Feb-21 A</v>
          </cell>
          <cell r="H6">
            <v>45085</v>
          </cell>
          <cell r="I6">
            <v>0.72309999999999997</v>
          </cell>
        </row>
        <row r="7">
          <cell r="A7" t="str">
            <v>2101</v>
          </cell>
          <cell r="B7" t="str">
            <v>2101  Stripping and Grading</v>
          </cell>
          <cell r="C7">
            <v>68744</v>
          </cell>
          <cell r="D7">
            <v>68125</v>
          </cell>
          <cell r="E7">
            <v>38323</v>
          </cell>
          <cell r="F7">
            <v>30421</v>
          </cell>
          <cell r="G7" t="str">
            <v>17-Feb-21 A</v>
          </cell>
          <cell r="H7" t="str">
            <v>########</v>
          </cell>
          <cell r="I7">
            <v>0.5575</v>
          </cell>
        </row>
        <row r="8">
          <cell r="A8" t="str">
            <v>2102</v>
          </cell>
          <cell r="B8" t="str">
            <v>2102  Hauling and Stringing</v>
          </cell>
          <cell r="C8">
            <v>79519</v>
          </cell>
          <cell r="D8">
            <v>79528</v>
          </cell>
          <cell r="E8">
            <v>27702</v>
          </cell>
          <cell r="F8">
            <v>51817</v>
          </cell>
          <cell r="G8" t="str">
            <v>26-Mar-21 A</v>
          </cell>
          <cell r="H8" t="str">
            <v>########</v>
          </cell>
          <cell r="I8">
            <v>0.34839999999999999</v>
          </cell>
        </row>
        <row r="9">
          <cell r="A9" t="str">
            <v>2103</v>
          </cell>
          <cell r="B9" t="str">
            <v>2103  Bending</v>
          </cell>
          <cell r="C9">
            <v>66589</v>
          </cell>
          <cell r="D9">
            <v>66608</v>
          </cell>
          <cell r="E9">
            <v>25699</v>
          </cell>
          <cell r="F9">
            <v>40890</v>
          </cell>
          <cell r="G9" t="str">
            <v>25-Mar-21 A</v>
          </cell>
          <cell r="H9">
            <v>45170</v>
          </cell>
          <cell r="I9">
            <v>0.38590000000000002</v>
          </cell>
        </row>
        <row r="10">
          <cell r="A10" t="str">
            <v>2104</v>
          </cell>
          <cell r="B10" t="str">
            <v>2104  Mainline Welding</v>
          </cell>
          <cell r="C10">
            <v>66799</v>
          </cell>
          <cell r="D10">
            <v>66818</v>
          </cell>
          <cell r="E10">
            <v>25113</v>
          </cell>
          <cell r="F10">
            <v>41686</v>
          </cell>
          <cell r="G10" t="str">
            <v>07-Apr-21 A</v>
          </cell>
          <cell r="H10">
            <v>45171</v>
          </cell>
          <cell r="I10">
            <v>0.37590000000000001</v>
          </cell>
        </row>
        <row r="11">
          <cell r="A11" t="str">
            <v>2106</v>
          </cell>
          <cell r="B11" t="str">
            <v>2106  Coating</v>
          </cell>
          <cell r="C11">
            <v>66888.7</v>
          </cell>
          <cell r="D11">
            <v>66907.7</v>
          </cell>
          <cell r="E11">
            <v>24638</v>
          </cell>
          <cell r="F11">
            <v>42250.7</v>
          </cell>
          <cell r="G11" t="str">
            <v>13-Apr-21 A</v>
          </cell>
          <cell r="H11">
            <v>45173</v>
          </cell>
          <cell r="I11">
            <v>0.36830000000000002</v>
          </cell>
        </row>
        <row r="12">
          <cell r="A12" t="str">
            <v>2107</v>
          </cell>
          <cell r="B12" t="str">
            <v>2107  Ditching, Trenching, Excavation</v>
          </cell>
          <cell r="C12">
            <v>59032</v>
          </cell>
          <cell r="D12">
            <v>59031</v>
          </cell>
          <cell r="E12">
            <v>23283</v>
          </cell>
          <cell r="F12">
            <v>35749</v>
          </cell>
          <cell r="G12" t="str">
            <v>22-Apr-21 A</v>
          </cell>
          <cell r="H12">
            <v>45175</v>
          </cell>
          <cell r="I12">
            <v>0.39439999999999997</v>
          </cell>
        </row>
        <row r="13">
          <cell r="A13" t="str">
            <v>2108</v>
          </cell>
          <cell r="B13" t="str">
            <v>2108  Lowering-In</v>
          </cell>
          <cell r="C13">
            <v>58852.800000000003</v>
          </cell>
          <cell r="D13">
            <v>58871.8</v>
          </cell>
          <cell r="E13">
            <v>22508</v>
          </cell>
          <cell r="F13">
            <v>36344.800000000003</v>
          </cell>
          <cell r="G13" t="str">
            <v>23-Apr-21 A</v>
          </cell>
          <cell r="H13">
            <v>45176</v>
          </cell>
          <cell r="I13">
            <v>0.38240000000000002</v>
          </cell>
        </row>
        <row r="14">
          <cell r="A14" t="str">
            <v>2109</v>
          </cell>
          <cell r="B14" t="str">
            <v>2109  Backfill</v>
          </cell>
          <cell r="C14">
            <v>60576</v>
          </cell>
          <cell r="D14">
            <v>60585</v>
          </cell>
          <cell r="E14">
            <v>22211</v>
          </cell>
          <cell r="F14">
            <v>38365</v>
          </cell>
          <cell r="G14" t="str">
            <v>24-Apr-21 A</v>
          </cell>
          <cell r="H14" t="str">
            <v>########</v>
          </cell>
          <cell r="I14">
            <v>0.36670000000000003</v>
          </cell>
        </row>
        <row r="15">
          <cell r="A15" t="str">
            <v>2110</v>
          </cell>
          <cell r="B15" t="str">
            <v>2110  Pipeline Tie-Ins</v>
          </cell>
          <cell r="C15">
            <v>762.3</v>
          </cell>
          <cell r="D15">
            <v>748.3</v>
          </cell>
          <cell r="E15">
            <v>331</v>
          </cell>
          <cell r="F15">
            <v>431.3</v>
          </cell>
          <cell r="G15" t="str">
            <v>23-Apr-21 A</v>
          </cell>
          <cell r="H15">
            <v>45223</v>
          </cell>
          <cell r="I15">
            <v>0.43419999999999997</v>
          </cell>
        </row>
        <row r="16">
          <cell r="A16" t="str">
            <v>2111</v>
          </cell>
          <cell r="B16" t="str">
            <v>2111  Machine Clean up</v>
          </cell>
          <cell r="C16">
            <v>79993.2</v>
          </cell>
          <cell r="D16">
            <v>79997</v>
          </cell>
          <cell r="E16">
            <v>10430</v>
          </cell>
          <cell r="F16">
            <v>69563.199999999997</v>
          </cell>
          <cell r="G16" t="str">
            <v>14-Jun-21 A</v>
          </cell>
          <cell r="H16">
            <v>45266</v>
          </cell>
          <cell r="I16">
            <v>0.13039999999999999</v>
          </cell>
        </row>
        <row r="17">
          <cell r="A17" t="str">
            <v>2115</v>
          </cell>
          <cell r="B17" t="str">
            <v>2115  Stove Pipe</v>
          </cell>
          <cell r="C17">
            <v>12320</v>
          </cell>
          <cell r="D17">
            <v>12320</v>
          </cell>
          <cell r="E17">
            <v>825</v>
          </cell>
          <cell r="F17">
            <v>11495</v>
          </cell>
          <cell r="G17" t="str">
            <v>26-Apr-22 A</v>
          </cell>
          <cell r="H17">
            <v>45223</v>
          </cell>
          <cell r="I17">
            <v>6.7000000000000004E-2</v>
          </cell>
        </row>
        <row r="18">
          <cell r="A18" t="str">
            <v>2301</v>
          </cell>
          <cell r="B18" t="str">
            <v>2301  ML Block Valve (and Check Valve)</v>
          </cell>
          <cell r="C18">
            <v>15</v>
          </cell>
          <cell r="D18">
            <v>15</v>
          </cell>
          <cell r="E18">
            <v>0</v>
          </cell>
          <cell r="F18">
            <v>15</v>
          </cell>
          <cell r="G18">
            <v>45112</v>
          </cell>
          <cell r="H18" t="str">
            <v>########</v>
          </cell>
          <cell r="I18">
            <v>0</v>
          </cell>
        </row>
        <row r="19">
          <cell r="A19" t="str">
            <v>2402</v>
          </cell>
          <cell r="B19" t="str">
            <v>2402  Minor Trenchless</v>
          </cell>
          <cell r="C19">
            <v>2479</v>
          </cell>
          <cell r="D19">
            <v>2588</v>
          </cell>
          <cell r="E19">
            <v>892</v>
          </cell>
          <cell r="F19">
            <v>1587</v>
          </cell>
          <cell r="G19" t="str">
            <v>16-Jul-21 A</v>
          </cell>
          <cell r="H19">
            <v>45104</v>
          </cell>
          <cell r="I19">
            <v>0.35980000000000001</v>
          </cell>
        </row>
        <row r="20">
          <cell r="A20" t="str">
            <v>2502</v>
          </cell>
          <cell r="B20" t="str">
            <v>2502  Grade Rock Drilling &amp; Blasting</v>
          </cell>
          <cell r="C20">
            <v>126007</v>
          </cell>
          <cell r="D20">
            <v>147055.29999999999</v>
          </cell>
          <cell r="E20">
            <v>36275</v>
          </cell>
          <cell r="F20">
            <v>89732</v>
          </cell>
          <cell r="G20" t="str">
            <v>15-Apr-21 A</v>
          </cell>
          <cell r="H20">
            <v>45132</v>
          </cell>
          <cell r="I20">
            <v>0.28789999999999999</v>
          </cell>
        </row>
        <row r="21">
          <cell r="A21" t="str">
            <v>2503</v>
          </cell>
          <cell r="B21" t="str">
            <v>2503  Trench Rock Drilling &amp; Blasting</v>
          </cell>
          <cell r="C21">
            <v>20927</v>
          </cell>
          <cell r="D21">
            <v>20877</v>
          </cell>
          <cell r="E21">
            <v>3213</v>
          </cell>
          <cell r="F21">
            <v>17714</v>
          </cell>
          <cell r="G21" t="str">
            <v>22-Apr-21 A</v>
          </cell>
          <cell r="H21" t="str">
            <v>########</v>
          </cell>
          <cell r="I21">
            <v>0.1535</v>
          </cell>
        </row>
        <row r="22">
          <cell r="A22" t="str">
            <v>2605</v>
          </cell>
          <cell r="B22" t="str">
            <v>2605  Cathodic Protection</v>
          </cell>
          <cell r="C22">
            <v>140</v>
          </cell>
          <cell r="D22">
            <v>140</v>
          </cell>
          <cell r="E22">
            <v>0</v>
          </cell>
          <cell r="F22">
            <v>140</v>
          </cell>
          <cell r="G22">
            <v>44852</v>
          </cell>
          <cell r="H22">
            <v>44861</v>
          </cell>
          <cell r="I22">
            <v>0</v>
          </cell>
        </row>
        <row r="23">
          <cell r="A23" t="str">
            <v>2607</v>
          </cell>
          <cell r="B23" t="str">
            <v>2607  Leak Detection</v>
          </cell>
          <cell r="C23">
            <v>82052</v>
          </cell>
          <cell r="D23">
            <v>82061</v>
          </cell>
          <cell r="E23">
            <v>24822</v>
          </cell>
          <cell r="F23">
            <v>57230</v>
          </cell>
          <cell r="G23" t="str">
            <v>14-Apr-21 A</v>
          </cell>
          <cell r="H23" t="str">
            <v>########</v>
          </cell>
          <cell r="I23">
            <v>0.30249999999999999</v>
          </cell>
        </row>
        <row r="24">
          <cell r="A24" t="str">
            <v>2404</v>
          </cell>
          <cell r="B24" t="str">
            <v>2404  Major Trenchless</v>
          </cell>
          <cell r="C24">
            <v>5573</v>
          </cell>
          <cell r="D24">
            <v>5573</v>
          </cell>
          <cell r="E24">
            <v>1094</v>
          </cell>
          <cell r="F24">
            <v>4479</v>
          </cell>
          <cell r="G24" t="str">
            <v>27-May-22 A</v>
          </cell>
          <cell r="H24">
            <v>45090</v>
          </cell>
          <cell r="I24">
            <v>0.1963</v>
          </cell>
        </row>
        <row r="25">
          <cell r="A25" t="str">
            <v>2415</v>
          </cell>
          <cell r="B25" t="str">
            <v>2415  Water Cource Crossing</v>
          </cell>
          <cell r="C25">
            <v>190.2</v>
          </cell>
          <cell r="D25">
            <v>210.5</v>
          </cell>
          <cell r="E25">
            <v>31</v>
          </cell>
          <cell r="F25">
            <v>159.19999999999999</v>
          </cell>
          <cell r="G25" t="str">
            <v>24-Apr-21 A</v>
          </cell>
          <cell r="H25">
            <v>45265</v>
          </cell>
          <cell r="I25">
            <v>0.16300000000000001</v>
          </cell>
        </row>
        <row r="26">
          <cell r="A26" t="str">
            <v>2116</v>
          </cell>
          <cell r="B26" t="str">
            <v>2116  Steep Slope</v>
          </cell>
          <cell r="C26">
            <v>2621</v>
          </cell>
          <cell r="D26">
            <v>2621</v>
          </cell>
          <cell r="E26">
            <v>162</v>
          </cell>
          <cell r="F26">
            <v>2459</v>
          </cell>
          <cell r="G26" t="str">
            <v>25-Jul-21 A</v>
          </cell>
          <cell r="H26" t="str">
            <v>########</v>
          </cell>
          <cell r="I26">
            <v>6.1800000000000001E-2</v>
          </cell>
        </row>
        <row r="27">
          <cell r="A27" t="str">
            <v>2113</v>
          </cell>
          <cell r="B27" t="str">
            <v>2113  Hydrotests</v>
          </cell>
          <cell r="C27">
            <v>88916</v>
          </cell>
          <cell r="D27">
            <v>88916</v>
          </cell>
          <cell r="E27">
            <v>0</v>
          </cell>
          <cell r="F27">
            <v>88916</v>
          </cell>
          <cell r="G27">
            <v>45089</v>
          </cell>
          <cell r="H27" t="str">
            <v>########</v>
          </cell>
          <cell r="I27">
            <v>0</v>
          </cell>
        </row>
        <row r="28">
          <cell r="A28" t="str">
            <v>2112</v>
          </cell>
          <cell r="B28" t="str">
            <v>2112  Final Clean Up</v>
          </cell>
          <cell r="C28">
            <v>80567.5</v>
          </cell>
          <cell r="D28">
            <v>80447</v>
          </cell>
          <cell r="E28">
            <v>9836</v>
          </cell>
          <cell r="F28">
            <v>70731.5</v>
          </cell>
          <cell r="G28" t="str">
            <v>14-Jun-21 A</v>
          </cell>
          <cell r="H28" t="str">
            <v>########</v>
          </cell>
          <cell r="I28">
            <v>0.1221</v>
          </cell>
        </row>
        <row r="29">
          <cell r="A29" t="str">
            <v>No T</v>
          </cell>
          <cell r="B29" t="str">
            <v xml:space="preserve">No TMEP Control Account </v>
          </cell>
          <cell r="C29" t="str">
            <v>---</v>
          </cell>
          <cell r="D29" t="str">
            <v>---</v>
          </cell>
          <cell r="E29" t="str">
            <v>---</v>
          </cell>
          <cell r="F29" t="str">
            <v>---</v>
          </cell>
          <cell r="G29" t="str">
            <v>04-Jun-22 A</v>
          </cell>
          <cell r="H29" t="str">
            <v>########</v>
          </cell>
          <cell r="I29">
            <v>1.7299999999999999E-2</v>
          </cell>
        </row>
      </sheetData>
      <sheetData sheetId="8"/>
      <sheetData sheetId="9"/>
      <sheetData sheetId="10"/>
      <sheetData sheetId="11"/>
      <sheetData sheetId="12"/>
      <sheetData sheetId="13"/>
      <sheetData sheetId="14"/>
      <sheetData sheetId="15"/>
      <sheetData sheetId="16"/>
      <sheetData sheetId="17">
        <row r="1">
          <cell r="A1" t="str">
            <v>SPREAD 5B - WEEKLY QUANTITIES RECONCILIATION</v>
          </cell>
        </row>
      </sheetData>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rage"/>
      <sheetName val="Report"/>
      <sheetName val="Assumptions"/>
    </sheetNames>
    <sheetDataSet>
      <sheetData sheetId="0" refreshError="1"/>
      <sheetData sheetId="1" refreshError="1"/>
      <sheetData sheetId="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ivot"/>
      <sheetName val="Cost Report"/>
      <sheetName val="PO"/>
      <sheetName val="Trend Log Template"/>
      <sheetName val="Trend template"/>
      <sheetName val="Congnos repoort Sept 20 2012"/>
      <sheetName val="Invoices"/>
      <sheetName val="Compass report"/>
      <sheetName val="Cost_Report"/>
      <sheetName val="Trend_Log_Template"/>
      <sheetName val="Trend_template"/>
      <sheetName val="Congnos_repoort_Sept_20_2012"/>
      <sheetName val="Compass_report"/>
      <sheetName val="Cost_Report1"/>
      <sheetName val="Trend_Log_Template1"/>
      <sheetName val="Trend_template1"/>
      <sheetName val="Congnos_repoort_Sept_20_20121"/>
      <sheetName val="Compass_report1"/>
    </sheetNames>
    <sheetDataSet>
      <sheetData sheetId="0" refreshError="1"/>
      <sheetData sheetId="1">
        <row r="5">
          <cell r="A5" t="str">
            <v>Sum of Amount</v>
          </cell>
        </row>
      </sheetData>
      <sheetData sheetId="2"/>
      <sheetData sheetId="3"/>
      <sheetData sheetId="4"/>
      <sheetData sheetId="5">
        <row r="2">
          <cell r="A2" t="str">
            <v>Project Name</v>
          </cell>
        </row>
        <row r="3">
          <cell r="A3" t="str">
            <v xml:space="preserve">Project No: </v>
          </cell>
        </row>
        <row r="7">
          <cell r="A7" t="str">
            <v>TREND</v>
          </cell>
        </row>
        <row r="10">
          <cell r="B10" t="str">
            <v>TREND No:</v>
          </cell>
          <cell r="G10" t="str">
            <v xml:space="preserve"> </v>
          </cell>
          <cell r="J10" t="str">
            <v>ORIGINATED BY:</v>
          </cell>
          <cell r="R10" t="str">
            <v>REV No:</v>
          </cell>
        </row>
        <row r="13">
          <cell r="B13" t="str">
            <v>ISSUE DATE:</v>
          </cell>
          <cell r="J13" t="str">
            <v>PREPARED BY:</v>
          </cell>
          <cell r="R13" t="str">
            <v>REV DATE:</v>
          </cell>
        </row>
        <row r="16">
          <cell r="B16" t="str">
            <v>TITLE:</v>
          </cell>
        </row>
        <row r="19">
          <cell r="B19" t="str">
            <v>DESCRIPTION:</v>
          </cell>
        </row>
        <row r="26">
          <cell r="B26" t="str">
            <v>COST IMPACT:</v>
          </cell>
        </row>
        <row r="32">
          <cell r="B32" t="str">
            <v>SCHEDULE IMPACT:</v>
          </cell>
        </row>
        <row r="38">
          <cell r="B38" t="str">
            <v>TOTAL IMPACT ON PROJECT COST (CDN $):</v>
          </cell>
        </row>
        <row r="41">
          <cell r="B41" t="str">
            <v xml:space="preserve">TOTAL IMPACT ON PROJECT SCHEDULE (wks):  </v>
          </cell>
        </row>
        <row r="43">
          <cell r="E43" t="str">
            <v xml:space="preserve">  DELAY:</v>
          </cell>
          <cell r="G43" t="str">
            <v xml:space="preserve"> </v>
          </cell>
          <cell r="I43" t="str">
            <v xml:space="preserve">  ADVANCE:</v>
          </cell>
          <cell r="K43" t="str">
            <v xml:space="preserve"> </v>
          </cell>
          <cell r="P43" t="str">
            <v>X</v>
          </cell>
          <cell r="Q43" t="str">
            <v xml:space="preserve">  NONE:</v>
          </cell>
        </row>
        <row r="46">
          <cell r="O46" t="str">
            <v xml:space="preserve"> </v>
          </cell>
        </row>
        <row r="47">
          <cell r="C47" t="str">
            <v xml:space="preserve"> </v>
          </cell>
          <cell r="D47" t="str">
            <v xml:space="preserve"> </v>
          </cell>
          <cell r="F47" t="str">
            <v xml:space="preserve">PROJECT CONTROLS MANAGER - </v>
          </cell>
          <cell r="L47" t="str">
            <v>DATE</v>
          </cell>
        </row>
        <row r="48">
          <cell r="B48" t="str">
            <v xml:space="preserve"> </v>
          </cell>
          <cell r="D48" t="str">
            <v xml:space="preserve"> </v>
          </cell>
          <cell r="E48" t="str">
            <v xml:space="preserve"> </v>
          </cell>
          <cell r="I48" t="str">
            <v xml:space="preserve"> </v>
          </cell>
        </row>
        <row r="49">
          <cell r="C49" t="str">
            <v xml:space="preserve"> </v>
          </cell>
          <cell r="D49" t="str">
            <v xml:space="preserve"> </v>
          </cell>
          <cell r="E49" t="str">
            <v xml:space="preserve"> </v>
          </cell>
          <cell r="F49" t="str">
            <v>PROJECT MANAGER -</v>
          </cell>
          <cell r="L49" t="str">
            <v>DATE</v>
          </cell>
        </row>
        <row r="52">
          <cell r="B52" t="str">
            <v>COMMENTS:</v>
          </cell>
        </row>
        <row r="56">
          <cell r="F56" t="str">
            <v xml:space="preserve">AUTHORIZATION OF CHANGE </v>
          </cell>
        </row>
        <row r="57">
          <cell r="G57" t="str">
            <v>TRENDS (TRD)</v>
          </cell>
          <cell r="I57" t="str">
            <v xml:space="preserve"> </v>
          </cell>
          <cell r="L57" t="str">
            <v>BUDGET CHANGE (BUD)</v>
          </cell>
        </row>
        <row r="59">
          <cell r="G59" t="str">
            <v>APPROVED</v>
          </cell>
          <cell r="H59" t="str">
            <v>A</v>
          </cell>
          <cell r="M59" t="str">
            <v>YES</v>
          </cell>
          <cell r="P59" t="str">
            <v>Y</v>
          </cell>
        </row>
        <row r="60">
          <cell r="P60" t="str">
            <v xml:space="preserve"> </v>
          </cell>
        </row>
        <row r="61">
          <cell r="G61" t="str">
            <v>REJECTED</v>
          </cell>
          <cell r="H61" t="str">
            <v>R</v>
          </cell>
          <cell r="M61" t="str">
            <v>NO</v>
          </cell>
          <cell r="P61" t="str">
            <v>N</v>
          </cell>
        </row>
        <row r="64">
          <cell r="S64" t="str">
            <v>PAGE 1</v>
          </cell>
        </row>
      </sheetData>
      <sheetData sheetId="6"/>
      <sheetData sheetId="7">
        <row r="5">
          <cell r="G5">
            <v>27763.25</v>
          </cell>
        </row>
      </sheetData>
      <sheetData sheetId="8"/>
      <sheetData sheetId="9"/>
      <sheetData sheetId="10"/>
      <sheetData sheetId="11"/>
      <sheetData sheetId="12"/>
      <sheetData sheetId="13"/>
      <sheetData sheetId="14"/>
      <sheetData sheetId="15"/>
      <sheetData sheetId="16">
        <row r="2">
          <cell r="A2" t="str">
            <v>Project Name</v>
          </cell>
        </row>
      </sheetData>
      <sheetData sheetId="17"/>
      <sheetData sheetId="18"/>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List Validation"/>
      <sheetName val="General Data"/>
      <sheetName val="KECC Staff Oh2"/>
      <sheetName val="Misc"/>
      <sheetName val="Staff Data"/>
      <sheetName val="Sponsor Ind Equip Sch"/>
      <sheetName val="LVA"/>
      <sheetName val="Indirect Quick Calcs"/>
      <sheetName val="Contingency"/>
      <sheetName val="Escalation"/>
      <sheetName val="Reconciliation"/>
      <sheetName val="Job Summary View"/>
      <sheetName val="Example Buy Write off Form"/>
      <sheetName val="Buy Write off Notes"/>
      <sheetName val="Changes History"/>
      <sheetName val="Sheet1"/>
    </sheetNames>
    <sheetDataSet>
      <sheetData sheetId="0" refreshError="1"/>
      <sheetData sheetId="1"/>
      <sheetData sheetId="2"/>
      <sheetData sheetId="3"/>
      <sheetData sheetId="4" refreshError="1"/>
      <sheetData sheetId="5" refreshError="1"/>
      <sheetData sheetId="6" refreshError="1"/>
      <sheetData sheetId="7">
        <row r="26">
          <cell r="Q26">
            <v>2919.75</v>
          </cell>
        </row>
        <row r="46">
          <cell r="D46">
            <v>6022679.048476538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List Validation"/>
      <sheetName val="General Data"/>
      <sheetName val="KECC Staff Oh2"/>
      <sheetName val="Misc"/>
      <sheetName val="Staff Data"/>
      <sheetName val="Sponsor Ind Equip Sch"/>
      <sheetName val="LVA"/>
      <sheetName val="Indirect Quick Calcs"/>
      <sheetName val="Contingency"/>
      <sheetName val="Escalation"/>
      <sheetName val="Reconciliation"/>
      <sheetName val="Job Summary View"/>
      <sheetName val="Example Buy Write off Form"/>
      <sheetName val="Buy Write off Notes"/>
      <sheetName val="Changes History"/>
      <sheetName val="Sheet1"/>
    </sheetNames>
    <sheetDataSet>
      <sheetData sheetId="0" refreshError="1"/>
      <sheetData sheetId="1"/>
      <sheetData sheetId="2"/>
      <sheetData sheetId="3"/>
      <sheetData sheetId="4" refreshError="1"/>
      <sheetData sheetId="5" refreshError="1"/>
      <sheetData sheetId="6" refreshError="1"/>
      <sheetData sheetId="7">
        <row r="26">
          <cell r="Q26">
            <v>2919.75</v>
          </cell>
        </row>
        <row r="46">
          <cell r="D46">
            <v>6022679.048476538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rage Revenue"/>
      <sheetName val="Storage Revenue - old"/>
      <sheetName val="DATA"/>
      <sheetName val="200201"/>
      <sheetName val="200202"/>
      <sheetName val="Asset Opt - Storage Spreads"/>
      <sheetName val="2002 Storage Plan"/>
      <sheetName val="Sec 4 Hours &amp; FTE graphs"/>
    </sheetNames>
    <sheetDataSet>
      <sheetData sheetId="0"/>
      <sheetData sheetId="1"/>
      <sheetData sheetId="2"/>
      <sheetData sheetId="3"/>
      <sheetData sheetId="4"/>
      <sheetData sheetId="5"/>
      <sheetData sheetId="6" refreshError="1">
        <row r="4">
          <cell r="A4" t="str">
            <v xml:space="preserve">FSS  </v>
          </cell>
          <cell r="B4">
            <v>219979.16</v>
          </cell>
          <cell r="C4">
            <v>219979.16</v>
          </cell>
          <cell r="D4">
            <v>219979.16</v>
          </cell>
          <cell r="E4">
            <v>219979.16</v>
          </cell>
          <cell r="F4">
            <v>219979.16</v>
          </cell>
          <cell r="G4">
            <v>219979.16</v>
          </cell>
          <cell r="H4">
            <v>219979.16</v>
          </cell>
          <cell r="I4">
            <v>219979.16</v>
          </cell>
          <cell r="J4">
            <v>219979.16</v>
          </cell>
          <cell r="K4">
            <v>219979.16</v>
          </cell>
          <cell r="L4">
            <v>219979.16</v>
          </cell>
          <cell r="M4">
            <v>219979.16</v>
          </cell>
        </row>
        <row r="5">
          <cell r="A5" t="str">
            <v>FTS</v>
          </cell>
          <cell r="B5">
            <v>33333.333299999998</v>
          </cell>
          <cell r="C5">
            <v>33333.333299999998</v>
          </cell>
          <cell r="D5">
            <v>33333.333299999998</v>
          </cell>
          <cell r="E5">
            <v>33333.333299999998</v>
          </cell>
          <cell r="F5">
            <v>33333.333299999998</v>
          </cell>
          <cell r="G5">
            <v>33333.333299999998</v>
          </cell>
          <cell r="H5">
            <v>33333.333299999998</v>
          </cell>
          <cell r="I5">
            <v>33333.333299999998</v>
          </cell>
          <cell r="J5">
            <v>33333.333299999998</v>
          </cell>
          <cell r="K5">
            <v>33333.333299999998</v>
          </cell>
          <cell r="L5">
            <v>33333.333299999998</v>
          </cell>
          <cell r="M5">
            <v>33333.333299999998</v>
          </cell>
        </row>
        <row r="6">
          <cell r="A6" t="str">
            <v>ISS</v>
          </cell>
          <cell r="B6">
            <v>428700.95569999999</v>
          </cell>
          <cell r="C6">
            <v>428703.74570000003</v>
          </cell>
          <cell r="D6">
            <v>296939.46519999998</v>
          </cell>
          <cell r="E6">
            <v>266072.23710000003</v>
          </cell>
          <cell r="F6">
            <v>291007.14620000002</v>
          </cell>
          <cell r="G6">
            <v>356979.1298</v>
          </cell>
          <cell r="H6">
            <v>417577.41629999998</v>
          </cell>
          <cell r="I6">
            <v>433909.71269999997</v>
          </cell>
          <cell r="J6">
            <v>474484.83299999998</v>
          </cell>
          <cell r="K6">
            <v>474484.83299999998</v>
          </cell>
          <cell r="L6">
            <v>474484.83299999998</v>
          </cell>
          <cell r="M6">
            <v>436779.33610000001</v>
          </cell>
        </row>
        <row r="7">
          <cell r="A7" t="str">
            <v xml:space="preserve">ITS  </v>
          </cell>
          <cell r="B7">
            <v>33333.333299999998</v>
          </cell>
          <cell r="C7">
            <v>33333.333299999998</v>
          </cell>
          <cell r="D7">
            <v>33333.333299999998</v>
          </cell>
          <cell r="E7">
            <v>33333.333299999998</v>
          </cell>
          <cell r="F7">
            <v>33333.333299999998</v>
          </cell>
          <cell r="G7">
            <v>33333.333299999998</v>
          </cell>
          <cell r="H7">
            <v>33333.333299999998</v>
          </cell>
          <cell r="I7">
            <v>33333.333299999998</v>
          </cell>
          <cell r="J7">
            <v>33333.333299999998</v>
          </cell>
          <cell r="K7">
            <v>33333.333299999998</v>
          </cell>
          <cell r="L7">
            <v>33333.333299999998</v>
          </cell>
          <cell r="M7">
            <v>33333.333299999998</v>
          </cell>
        </row>
        <row r="8">
          <cell r="A8" t="str">
            <v>PAL</v>
          </cell>
          <cell r="B8">
            <v>428703.74570000003</v>
          </cell>
          <cell r="C8">
            <v>428703.74570000003</v>
          </cell>
          <cell r="D8">
            <v>296939.46519999998</v>
          </cell>
          <cell r="E8">
            <v>266072.23710000003</v>
          </cell>
          <cell r="F8">
            <v>291007.14620000002</v>
          </cell>
          <cell r="G8">
            <v>356979.1298</v>
          </cell>
          <cell r="H8">
            <v>417577.41629999998</v>
          </cell>
          <cell r="I8">
            <v>433909.71269999997</v>
          </cell>
          <cell r="J8">
            <v>474484.83299999998</v>
          </cell>
          <cell r="K8">
            <v>474484.83299999998</v>
          </cell>
          <cell r="L8">
            <v>474484.83299999998</v>
          </cell>
          <cell r="M8">
            <v>436779.33610000001</v>
          </cell>
        </row>
      </sheetData>
      <sheetData sheetId="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X3A61"/>
      <sheetName val="ANX3A62"/>
      <sheetName val="ANX3A63"/>
      <sheetName val="ANX3A64"/>
      <sheetName val="ANX3A65"/>
      <sheetName val="ANX3A66"/>
      <sheetName val="ANX3A67"/>
      <sheetName val="ANX3A68"/>
      <sheetName val="ANX3A69"/>
      <sheetName val="CABLE"/>
      <sheetName val="lookup"/>
      <sheetName val="Note"/>
      <sheetName val="BOQ"/>
      <sheetName val="Piping"/>
      <sheetName val="Sec 4 Hours &amp; FTE graphs"/>
    </sheetNames>
    <sheetDataSet>
      <sheetData sheetId="0" refreshError="1"/>
      <sheetData sheetId="1" refreshError="1"/>
      <sheetData sheetId="2" refreshError="1"/>
      <sheetData sheetId="3" refreshError="1"/>
      <sheetData sheetId="4" refreshError="1">
        <row r="1">
          <cell r="A1" t="str">
            <v xml:space="preserve">  ANNEX-3   BILL  OF  QUANTITY  AND  COST  BREAKDOWN  </v>
          </cell>
          <cell r="H1" t="str">
            <v xml:space="preserve">  C O S T     B R E A K D O W N</v>
          </cell>
        </row>
        <row r="2">
          <cell r="H2" t="str">
            <v xml:space="preserve">  FWBS 6500   HEAT  TRACING   </v>
          </cell>
        </row>
        <row r="4">
          <cell r="B4" t="str">
            <v>WORK  CATEGORY  6500</v>
          </cell>
        </row>
        <row r="6">
          <cell r="E6" t="str">
            <v>LABOR</v>
          </cell>
          <cell r="H6" t="str">
            <v>MATERIAL</v>
          </cell>
          <cell r="J6" t="str">
            <v xml:space="preserve"> EQUIPMENT</v>
          </cell>
          <cell r="K6" t="str">
            <v>OTHERS</v>
          </cell>
          <cell r="L6" t="str">
            <v>TOTAL COST</v>
          </cell>
          <cell r="M6" t="str">
            <v>BQ UNIT COST</v>
          </cell>
        </row>
        <row r="7">
          <cell r="A7" t="str">
            <v>FWBS CODE</v>
          </cell>
          <cell r="B7" t="str">
            <v>DESCRIPTION</v>
          </cell>
          <cell r="C7" t="str">
            <v>UNIT</v>
          </cell>
          <cell r="D7" t="str">
            <v>QUANTITY</v>
          </cell>
          <cell r="E7" t="str">
            <v>MANHOURS</v>
          </cell>
          <cell r="F7" t="str">
            <v>$/MH</v>
          </cell>
          <cell r="G7" t="str">
            <v>COST</v>
          </cell>
          <cell r="H7" t="str">
            <v>$/BQ</v>
          </cell>
          <cell r="I7" t="str">
            <v>COST</v>
          </cell>
          <cell r="J7" t="str">
            <v>COST</v>
          </cell>
          <cell r="K7" t="str">
            <v>COST</v>
          </cell>
          <cell r="L7" t="str">
            <v>(12)</v>
          </cell>
          <cell r="M7" t="str">
            <v>$/BQ</v>
          </cell>
          <cell r="N7" t="str">
            <v>REMARKS</v>
          </cell>
        </row>
        <row r="8">
          <cell r="A8" t="str">
            <v>(1)</v>
          </cell>
          <cell r="B8" t="str">
            <v>(2)</v>
          </cell>
          <cell r="C8" t="str">
            <v>(3)</v>
          </cell>
          <cell r="D8" t="str">
            <v>(4)</v>
          </cell>
          <cell r="E8" t="str">
            <v>(5)</v>
          </cell>
          <cell r="F8" t="str">
            <v>(6)</v>
          </cell>
          <cell r="G8" t="str">
            <v>(7)=(5)x(6)</v>
          </cell>
          <cell r="H8" t="str">
            <v>(8)</v>
          </cell>
          <cell r="I8" t="str">
            <v>(9)=(4)x(8)</v>
          </cell>
          <cell r="J8" t="str">
            <v>(10)</v>
          </cell>
          <cell r="K8" t="str">
            <v>(11)</v>
          </cell>
          <cell r="L8" t="str">
            <v>=(7+9+10+11)</v>
          </cell>
          <cell r="M8" t="str">
            <v>(13)=(12)/(4)</v>
          </cell>
        </row>
        <row r="11">
          <cell r="A11" t="str">
            <v xml:space="preserve">    6501</v>
          </cell>
          <cell r="B11" t="str">
            <v xml:space="preserve">  C.S.Tube</v>
          </cell>
          <cell r="C11" t="str">
            <v>M</v>
          </cell>
          <cell r="G11">
            <v>0</v>
          </cell>
          <cell r="I11">
            <v>0</v>
          </cell>
          <cell r="L11">
            <v>0</v>
          </cell>
          <cell r="M11">
            <v>0</v>
          </cell>
        </row>
        <row r="12">
          <cell r="G12">
            <v>0</v>
          </cell>
          <cell r="I12">
            <v>0</v>
          </cell>
          <cell r="L12">
            <v>0</v>
          </cell>
          <cell r="M12">
            <v>0</v>
          </cell>
        </row>
        <row r="13">
          <cell r="A13" t="str">
            <v xml:space="preserve">    6502</v>
          </cell>
          <cell r="B13" t="str">
            <v xml:space="preserve">  CU Tube</v>
          </cell>
          <cell r="C13" t="str">
            <v>M</v>
          </cell>
          <cell r="G13">
            <v>0</v>
          </cell>
          <cell r="I13">
            <v>0</v>
          </cell>
          <cell r="L13">
            <v>0</v>
          </cell>
          <cell r="M13">
            <v>0</v>
          </cell>
        </row>
        <row r="14">
          <cell r="G14">
            <v>0</v>
          </cell>
          <cell r="I14">
            <v>0</v>
          </cell>
          <cell r="L14">
            <v>0</v>
          </cell>
          <cell r="M14">
            <v>0</v>
          </cell>
        </row>
        <row r="15">
          <cell r="A15" t="str">
            <v xml:space="preserve">    6503</v>
          </cell>
          <cell r="B15" t="str">
            <v xml:space="preserve">  S.S.Tube</v>
          </cell>
          <cell r="C15" t="str">
            <v>M</v>
          </cell>
          <cell r="G15">
            <v>0</v>
          </cell>
          <cell r="I15">
            <v>0</v>
          </cell>
          <cell r="L15">
            <v>0</v>
          </cell>
          <cell r="M15">
            <v>0</v>
          </cell>
        </row>
        <row r="16">
          <cell r="G16">
            <v>0</v>
          </cell>
          <cell r="I16">
            <v>0</v>
          </cell>
          <cell r="L16">
            <v>0</v>
          </cell>
          <cell r="M16">
            <v>0</v>
          </cell>
        </row>
        <row r="19">
          <cell r="A19" t="str">
            <v>HEAT TRACING</v>
          </cell>
          <cell r="E19">
            <v>0</v>
          </cell>
          <cell r="G19">
            <v>0</v>
          </cell>
          <cell r="I19">
            <v>0</v>
          </cell>
          <cell r="J19">
            <v>0</v>
          </cell>
          <cell r="K19">
            <v>0</v>
          </cell>
          <cell r="L19">
            <v>0</v>
          </cell>
        </row>
        <row r="20">
          <cell r="A20" t="str">
            <v>SUMMARY</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Module16"/>
      <sheetName val="Module18"/>
      <sheetName val="Module19"/>
      <sheetName val="Module20"/>
      <sheetName val="ME - 1ST PAGE"/>
      <sheetName val="ME - 2ND PAGE"/>
      <sheetName val="D2-1600-XX- 1st page"/>
      <sheetName val="D2-1600-XX"/>
      <sheetName val="BOE"/>
      <sheetName val="CURRENCY"/>
      <sheetName val="ALLOWANCES"/>
      <sheetName val="11kV SWG"/>
      <sheetName val="LV Fuse"/>
      <sheetName val="LV CB (647-1-ZD-001)"/>
      <sheetName val="LV CB (647-2-ZD-001)"/>
      <sheetName val="LV CB (647-ZD-004)"/>
      <sheetName val="LV CB (647-ZD-103)"/>
      <sheetName val="Cables Price"/>
      <sheetName val="SUM, KEY Q AND METRICS"/>
      <sheetName val="BQ List"/>
      <sheetName val="Quantity"/>
      <sheetName val="KP_List"/>
      <sheetName val="Sec 4 Hours &amp; FTE graphs"/>
      <sheetName val="ME_-_1ST_PAGE"/>
      <sheetName val="ME_-_2ND_PAGE"/>
      <sheetName val="D2-1600-XX-_1st_page"/>
      <sheetName val="11kV_SWG"/>
      <sheetName val="LV_Fuse"/>
      <sheetName val="LV_CB_(647-1-ZD-001)"/>
      <sheetName val="LV_CB_(647-2-ZD-001)"/>
      <sheetName val="LV_CB_(647-ZD-004)"/>
      <sheetName val="LV_CB_(647-ZD-103)"/>
      <sheetName val="Cables_Price"/>
      <sheetName val="SUM,_KEY_Q_AND_METRICS"/>
      <sheetName val="BQ_List"/>
      <sheetName val="ME_-_1ST_PAGE1"/>
      <sheetName val="ME_-_2ND_PAGE1"/>
      <sheetName val="D2-1600-XX-_1st_page1"/>
      <sheetName val="11kV_SWG1"/>
      <sheetName val="LV_Fuse1"/>
      <sheetName val="LV_CB_(647-1-ZD-001)1"/>
      <sheetName val="LV_CB_(647-2-ZD-001)1"/>
      <sheetName val="LV_CB_(647-ZD-004)1"/>
      <sheetName val="LV_CB_(647-ZD-103)1"/>
      <sheetName val="Cables_Price1"/>
      <sheetName val="SUM,_KEY_Q_AND_METRICS1"/>
      <sheetName val="BQ_List1"/>
      <sheetName val="Sec_4_Hours_&amp;_FTE_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ow r="2">
          <cell r="A2" t="str">
            <v>Estimate currencies</v>
          </cell>
          <cell r="B2" t="str">
            <v>Ex rates on EUR</v>
          </cell>
          <cell r="C2" t="str">
            <v>Estimate in KEUR</v>
          </cell>
          <cell r="D2" t="str">
            <v>Ex rates on EUR</v>
          </cell>
          <cell r="E2" t="str">
            <v>Ex rates on USD</v>
          </cell>
          <cell r="F2" t="str">
            <v>Reference Ex rates on USD</v>
          </cell>
        </row>
        <row r="3">
          <cell r="A3" t="str">
            <v>USD</v>
          </cell>
          <cell r="B3">
            <v>1.06</v>
          </cell>
          <cell r="C3">
            <v>0</v>
          </cell>
          <cell r="D3">
            <v>1.06</v>
          </cell>
          <cell r="E3">
            <v>1</v>
          </cell>
          <cell r="F3">
            <v>1</v>
          </cell>
        </row>
        <row r="4">
          <cell r="A4" t="str">
            <v>CNY</v>
          </cell>
          <cell r="B4">
            <v>7.08</v>
          </cell>
          <cell r="C4">
            <v>0</v>
          </cell>
          <cell r="D4">
            <v>7.08</v>
          </cell>
          <cell r="E4">
            <v>6.6792452830188678</v>
          </cell>
          <cell r="F4">
            <v>6.6792452830188678</v>
          </cell>
        </row>
        <row r="5">
          <cell r="A5" t="str">
            <v>JPY</v>
          </cell>
          <cell r="B5">
            <v>134</v>
          </cell>
          <cell r="C5">
            <v>0</v>
          </cell>
          <cell r="D5">
            <v>134</v>
          </cell>
          <cell r="E5">
            <v>126.41509433962264</v>
          </cell>
          <cell r="F5">
            <v>126.41509433962264</v>
          </cell>
        </row>
        <row r="6">
          <cell r="A6" t="str">
            <v>AED</v>
          </cell>
          <cell r="B6">
            <v>3.9</v>
          </cell>
          <cell r="C6">
            <v>0</v>
          </cell>
          <cell r="D6">
            <v>3.9</v>
          </cell>
          <cell r="E6">
            <v>3.6792452830188678</v>
          </cell>
          <cell r="F6">
            <v>3.6792452830188678</v>
          </cell>
        </row>
        <row r="7">
          <cell r="A7" t="str">
            <v>RUB</v>
          </cell>
          <cell r="B7">
            <v>73</v>
          </cell>
          <cell r="C7">
            <v>0</v>
          </cell>
          <cell r="D7">
            <v>73</v>
          </cell>
          <cell r="E7">
            <v>68.867924528301884</v>
          </cell>
          <cell r="F7">
            <v>68.867924528301884</v>
          </cell>
        </row>
        <row r="8">
          <cell r="A8" t="str">
            <v>EUR</v>
          </cell>
          <cell r="B8">
            <v>1</v>
          </cell>
          <cell r="C8">
            <v>0</v>
          </cell>
          <cell r="D8">
            <v>1</v>
          </cell>
          <cell r="E8">
            <v>0.94339622641509424</v>
          </cell>
          <cell r="F8">
            <v>0.94339622641509424</v>
          </cell>
        </row>
        <row r="23">
          <cell r="B23" t="str">
            <v>USD</v>
          </cell>
        </row>
      </sheetData>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Set-up"/>
      <sheetName val="Inputs"/>
      <sheetName val="Costs by Phase"/>
      <sheetName val="Field Cost Summary"/>
      <sheetName val="Phase Table"/>
      <sheetName val="Cost Tracking"/>
      <sheetName val="Tracking Summary"/>
      <sheetName val="PM Checklist"/>
      <sheetName val="BGC Disbursements"/>
      <sheetName val="Phase 3 Site Recon"/>
      <sheetName val="Lab Fees"/>
      <sheetName val="Geophysics Only Costs"/>
      <sheetName val="Report Table"/>
      <sheetName val="Sheet1"/>
      <sheetName val="SummaryLII"/>
      <sheetName val="ValueList_Helper"/>
      <sheetName val="Sheet2"/>
    </sheetNames>
    <sheetDataSet>
      <sheetData sheetId="0"/>
      <sheetData sheetId="1">
        <row r="10">
          <cell r="A10" t="str">
            <v>Phase 1</v>
          </cell>
        </row>
        <row r="11">
          <cell r="A11" t="str">
            <v>Phase 2</v>
          </cell>
        </row>
        <row r="12">
          <cell r="A12" t="str">
            <v>Phase 3</v>
          </cell>
        </row>
        <row r="13">
          <cell r="A13" t="str">
            <v>Phase 4</v>
          </cell>
        </row>
        <row r="14">
          <cell r="A14" t="str">
            <v>Phase 5</v>
          </cell>
        </row>
        <row r="15">
          <cell r="A15" t="str">
            <v>Phase 6</v>
          </cell>
        </row>
        <row r="18">
          <cell r="A18" t="str">
            <v>Review Eng/Geo II</v>
          </cell>
        </row>
        <row r="19">
          <cell r="A19" t="str">
            <v>Review Eng/Geo I</v>
          </cell>
        </row>
        <row r="20">
          <cell r="A20" t="str">
            <v>Senior Eng/Geo II</v>
          </cell>
        </row>
        <row r="21">
          <cell r="A21" t="str">
            <v>Senior Eng/Geo I</v>
          </cell>
        </row>
        <row r="22">
          <cell r="A22" t="str">
            <v>Intermediate Eng/Geo II</v>
          </cell>
        </row>
        <row r="23">
          <cell r="A23" t="str">
            <v>Intermediate Eng/Geo I</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Set-up"/>
      <sheetName val="Inputs"/>
      <sheetName val="Costs by Phase"/>
      <sheetName val="Field Cost Summary"/>
      <sheetName val="Phase Table"/>
      <sheetName val="Cost Tracking"/>
      <sheetName val="Tracking Summary"/>
      <sheetName val="PM Checklist"/>
      <sheetName val="BGC Disbursements"/>
      <sheetName val="Phase 3 Site Recon"/>
      <sheetName val="Lab Fees"/>
      <sheetName val="Geophysics Only Costs"/>
      <sheetName val="Report Table"/>
      <sheetName val="Sheet1"/>
      <sheetName val="SummaryLII"/>
      <sheetName val="ValueList_Helper"/>
      <sheetName val="Sheet2"/>
    </sheetNames>
    <sheetDataSet>
      <sheetData sheetId="0"/>
      <sheetData sheetId="1">
        <row r="10">
          <cell r="A10" t="str">
            <v>Phase 1</v>
          </cell>
        </row>
        <row r="11">
          <cell r="A11" t="str">
            <v>Phase 2</v>
          </cell>
        </row>
        <row r="12">
          <cell r="A12" t="str">
            <v>Phase 3</v>
          </cell>
        </row>
        <row r="13">
          <cell r="A13" t="str">
            <v>Phase 4</v>
          </cell>
        </row>
        <row r="14">
          <cell r="A14" t="str">
            <v>Phase 5</v>
          </cell>
        </row>
        <row r="15">
          <cell r="A15" t="str">
            <v>Phase 6</v>
          </cell>
        </row>
        <row r="18">
          <cell r="A18" t="str">
            <v>Review Eng/Geo II</v>
          </cell>
        </row>
        <row r="19">
          <cell r="A19" t="str">
            <v>Review Eng/Geo I</v>
          </cell>
        </row>
        <row r="20">
          <cell r="A20" t="str">
            <v>Senior Eng/Geo II</v>
          </cell>
        </row>
        <row r="21">
          <cell r="A21" t="str">
            <v>Senior Eng/Geo I</v>
          </cell>
        </row>
        <row r="22">
          <cell r="A22" t="str">
            <v>Intermediate Eng/Geo II</v>
          </cell>
        </row>
        <row r="23">
          <cell r="A23" t="str">
            <v>Intermediate Eng/Geo I</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STE"/>
      <sheetName val="PhaseCat"/>
      <sheetName val="ResCat"/>
      <sheetName val="FormsDet"/>
      <sheetName val="ricavi "/>
      <sheetName val="wbs"/>
      <sheetName val="Documento di Sintesi"/>
      <sheetName val="sintec"/>
      <sheetName val="ScoSqua"/>
      <sheetName val="Parametri Fisici"/>
      <sheetName val="Indice ORE-MT"/>
      <sheetName val="parametri singole attivita"/>
      <sheetName val="dati"/>
      <sheetName val="calcolo ore attivita' terze"/>
      <sheetName val="km"/>
    </sheetNames>
    <sheetDataSet>
      <sheetData sheetId="0">
        <row r="2">
          <cell r="A2">
            <v>41650</v>
          </cell>
          <cell r="B2">
            <v>1</v>
          </cell>
        </row>
        <row r="3">
          <cell r="A3">
            <v>41653</v>
          </cell>
          <cell r="B3">
            <v>2</v>
          </cell>
        </row>
        <row r="4">
          <cell r="A4">
            <v>41660</v>
          </cell>
          <cell r="B4">
            <v>3</v>
          </cell>
        </row>
        <row r="5">
          <cell r="A5">
            <v>41667</v>
          </cell>
          <cell r="B5">
            <v>4</v>
          </cell>
        </row>
        <row r="6">
          <cell r="A6">
            <v>41674</v>
          </cell>
          <cell r="B6">
            <v>5</v>
          </cell>
        </row>
        <row r="7">
          <cell r="A7">
            <v>41681</v>
          </cell>
          <cell r="B7">
            <v>6</v>
          </cell>
        </row>
        <row r="8">
          <cell r="A8">
            <v>41688</v>
          </cell>
          <cell r="B8">
            <v>7</v>
          </cell>
        </row>
        <row r="9">
          <cell r="A9">
            <v>41695</v>
          </cell>
          <cell r="B9">
            <v>8</v>
          </cell>
        </row>
        <row r="10">
          <cell r="A10">
            <v>41702</v>
          </cell>
          <cell r="B10">
            <v>9</v>
          </cell>
        </row>
        <row r="11">
          <cell r="A11">
            <v>41709</v>
          </cell>
          <cell r="B11">
            <v>10</v>
          </cell>
        </row>
        <row r="12">
          <cell r="A12">
            <v>41716</v>
          </cell>
          <cell r="B12">
            <v>11</v>
          </cell>
        </row>
        <row r="13">
          <cell r="A13">
            <v>41723</v>
          </cell>
          <cell r="B13">
            <v>12</v>
          </cell>
        </row>
        <row r="14">
          <cell r="A14">
            <v>41730</v>
          </cell>
          <cell r="B14">
            <v>13</v>
          </cell>
        </row>
        <row r="15">
          <cell r="A15">
            <v>41737</v>
          </cell>
          <cell r="B15">
            <v>14</v>
          </cell>
        </row>
        <row r="16">
          <cell r="A16">
            <v>41744</v>
          </cell>
          <cell r="B16">
            <v>15</v>
          </cell>
        </row>
        <row r="17">
          <cell r="A17">
            <v>41751</v>
          </cell>
          <cell r="B17">
            <v>16</v>
          </cell>
        </row>
        <row r="18">
          <cell r="A18">
            <v>41758</v>
          </cell>
          <cell r="B18">
            <v>17</v>
          </cell>
        </row>
        <row r="19">
          <cell r="A19">
            <v>41765</v>
          </cell>
          <cell r="B19">
            <v>18</v>
          </cell>
        </row>
        <row r="20">
          <cell r="A20">
            <v>41772</v>
          </cell>
          <cell r="B20">
            <v>19</v>
          </cell>
        </row>
        <row r="21">
          <cell r="A21">
            <v>41779</v>
          </cell>
          <cell r="B21">
            <v>20</v>
          </cell>
        </row>
        <row r="22">
          <cell r="A22">
            <v>41786</v>
          </cell>
          <cell r="B22">
            <v>21</v>
          </cell>
        </row>
        <row r="23">
          <cell r="A23">
            <v>41793</v>
          </cell>
          <cell r="B23">
            <v>22</v>
          </cell>
        </row>
        <row r="24">
          <cell r="A24">
            <v>41800</v>
          </cell>
          <cell r="B24">
            <v>23</v>
          </cell>
        </row>
        <row r="25">
          <cell r="A25">
            <v>41807</v>
          </cell>
          <cell r="B25">
            <v>24</v>
          </cell>
        </row>
        <row r="26">
          <cell r="A26">
            <v>41814</v>
          </cell>
          <cell r="B26">
            <v>25</v>
          </cell>
        </row>
        <row r="27">
          <cell r="A27">
            <v>41821</v>
          </cell>
          <cell r="B27">
            <v>26</v>
          </cell>
        </row>
        <row r="28">
          <cell r="A28">
            <v>41828</v>
          </cell>
          <cell r="B28">
            <v>27</v>
          </cell>
        </row>
        <row r="29">
          <cell r="A29">
            <v>41835</v>
          </cell>
          <cell r="B29">
            <v>28</v>
          </cell>
        </row>
        <row r="30">
          <cell r="A30">
            <v>41842</v>
          </cell>
          <cell r="B30">
            <v>29</v>
          </cell>
        </row>
        <row r="31">
          <cell r="A31">
            <v>41849</v>
          </cell>
          <cell r="B31">
            <v>30</v>
          </cell>
        </row>
        <row r="32">
          <cell r="A32">
            <v>41856</v>
          </cell>
          <cell r="B32">
            <v>31</v>
          </cell>
        </row>
        <row r="33">
          <cell r="A33">
            <v>41863</v>
          </cell>
          <cell r="B33">
            <v>32</v>
          </cell>
        </row>
        <row r="34">
          <cell r="A34">
            <v>41870</v>
          </cell>
          <cell r="B34">
            <v>33</v>
          </cell>
        </row>
        <row r="35">
          <cell r="A35">
            <v>41877</v>
          </cell>
          <cell r="B35">
            <v>34</v>
          </cell>
        </row>
        <row r="36">
          <cell r="A36">
            <v>41884</v>
          </cell>
          <cell r="B36">
            <v>35</v>
          </cell>
        </row>
        <row r="37">
          <cell r="A37">
            <v>41891</v>
          </cell>
          <cell r="B37">
            <v>36</v>
          </cell>
        </row>
        <row r="38">
          <cell r="A38">
            <v>41898</v>
          </cell>
          <cell r="B38">
            <v>37</v>
          </cell>
        </row>
        <row r="39">
          <cell r="A39">
            <v>41905</v>
          </cell>
          <cell r="B39">
            <v>38</v>
          </cell>
        </row>
        <row r="40">
          <cell r="A40">
            <v>41912</v>
          </cell>
          <cell r="B40">
            <v>39</v>
          </cell>
        </row>
        <row r="41">
          <cell r="A41">
            <v>41919</v>
          </cell>
          <cell r="B41">
            <v>40</v>
          </cell>
        </row>
        <row r="42">
          <cell r="A42">
            <v>41930</v>
          </cell>
          <cell r="B42">
            <v>41</v>
          </cell>
        </row>
        <row r="43">
          <cell r="A43">
            <v>41937</v>
          </cell>
          <cell r="B43">
            <v>42</v>
          </cell>
        </row>
        <row r="44">
          <cell r="A44">
            <v>41944</v>
          </cell>
          <cell r="B44">
            <v>43</v>
          </cell>
        </row>
        <row r="45">
          <cell r="A45">
            <v>41951</v>
          </cell>
          <cell r="B45">
            <v>44</v>
          </cell>
        </row>
        <row r="46">
          <cell r="A46">
            <v>41958</v>
          </cell>
          <cell r="B46">
            <v>45</v>
          </cell>
        </row>
        <row r="47">
          <cell r="A47">
            <v>41965</v>
          </cell>
          <cell r="B47">
            <v>46</v>
          </cell>
        </row>
        <row r="48">
          <cell r="A48">
            <v>41972</v>
          </cell>
          <cell r="B48">
            <v>47</v>
          </cell>
        </row>
        <row r="49">
          <cell r="A49">
            <v>41979</v>
          </cell>
          <cell r="B49">
            <v>48</v>
          </cell>
        </row>
        <row r="50">
          <cell r="A50">
            <v>41986</v>
          </cell>
          <cell r="B50">
            <v>49</v>
          </cell>
        </row>
        <row r="51">
          <cell r="A51">
            <v>41993</v>
          </cell>
          <cell r="B51">
            <v>50</v>
          </cell>
        </row>
        <row r="52">
          <cell r="A52">
            <v>42000</v>
          </cell>
          <cell r="B52">
            <v>51</v>
          </cell>
        </row>
        <row r="53">
          <cell r="A53">
            <v>42007</v>
          </cell>
          <cell r="B53">
            <v>52</v>
          </cell>
        </row>
        <row r="54">
          <cell r="A54">
            <v>42014</v>
          </cell>
          <cell r="B54">
            <v>53</v>
          </cell>
        </row>
        <row r="55">
          <cell r="A55">
            <v>42021</v>
          </cell>
          <cell r="B55">
            <v>54</v>
          </cell>
        </row>
        <row r="56">
          <cell r="A56">
            <v>42028</v>
          </cell>
          <cell r="B56">
            <v>55</v>
          </cell>
        </row>
        <row r="57">
          <cell r="A57">
            <v>42035</v>
          </cell>
          <cell r="B57">
            <v>56</v>
          </cell>
        </row>
        <row r="58">
          <cell r="A58">
            <v>42042</v>
          </cell>
          <cell r="B58">
            <v>57</v>
          </cell>
        </row>
        <row r="59">
          <cell r="A59">
            <v>42049</v>
          </cell>
          <cell r="B59">
            <v>58</v>
          </cell>
        </row>
        <row r="60">
          <cell r="A60">
            <v>42056</v>
          </cell>
          <cell r="B60">
            <v>59</v>
          </cell>
        </row>
        <row r="61">
          <cell r="A61">
            <v>42063</v>
          </cell>
          <cell r="B61">
            <v>60</v>
          </cell>
        </row>
        <row r="62">
          <cell r="A62">
            <v>42070</v>
          </cell>
          <cell r="B62">
            <v>61</v>
          </cell>
        </row>
        <row r="63">
          <cell r="A63">
            <v>42077</v>
          </cell>
          <cell r="B63">
            <v>62</v>
          </cell>
        </row>
        <row r="64">
          <cell r="A64">
            <v>42084</v>
          </cell>
          <cell r="B64">
            <v>63</v>
          </cell>
        </row>
        <row r="65">
          <cell r="A65">
            <v>42091</v>
          </cell>
          <cell r="B65">
            <v>64</v>
          </cell>
        </row>
        <row r="66">
          <cell r="A66">
            <v>42098</v>
          </cell>
          <cell r="B66">
            <v>65</v>
          </cell>
        </row>
        <row r="67">
          <cell r="A67">
            <v>42105</v>
          </cell>
          <cell r="B67">
            <v>66</v>
          </cell>
        </row>
        <row r="68">
          <cell r="A68">
            <v>42112</v>
          </cell>
          <cell r="B68">
            <v>67</v>
          </cell>
        </row>
        <row r="69">
          <cell r="A69">
            <v>42119</v>
          </cell>
          <cell r="B69">
            <v>68</v>
          </cell>
        </row>
        <row r="70">
          <cell r="A70">
            <v>42126</v>
          </cell>
          <cell r="B70">
            <v>69</v>
          </cell>
        </row>
        <row r="71">
          <cell r="A71">
            <v>42133</v>
          </cell>
          <cell r="B71">
            <v>70</v>
          </cell>
        </row>
        <row r="72">
          <cell r="A72">
            <v>42140</v>
          </cell>
          <cell r="B72">
            <v>71</v>
          </cell>
        </row>
        <row r="73">
          <cell r="A73">
            <v>42147</v>
          </cell>
          <cell r="B73">
            <v>72</v>
          </cell>
        </row>
        <row r="74">
          <cell r="A74">
            <v>42154</v>
          </cell>
          <cell r="B74">
            <v>73</v>
          </cell>
        </row>
        <row r="75">
          <cell r="A75">
            <v>42161</v>
          </cell>
          <cell r="B75">
            <v>74</v>
          </cell>
        </row>
        <row r="76">
          <cell r="A76">
            <v>42168</v>
          </cell>
          <cell r="B76">
            <v>75</v>
          </cell>
        </row>
        <row r="77">
          <cell r="A77">
            <v>42175</v>
          </cell>
          <cell r="B77">
            <v>76</v>
          </cell>
        </row>
        <row r="78">
          <cell r="A78">
            <v>42182</v>
          </cell>
          <cell r="B78">
            <v>77</v>
          </cell>
        </row>
        <row r="79">
          <cell r="A79">
            <v>42189</v>
          </cell>
          <cell r="B79">
            <v>78</v>
          </cell>
        </row>
        <row r="80">
          <cell r="A80">
            <v>42196</v>
          </cell>
          <cell r="B80">
            <v>79</v>
          </cell>
        </row>
        <row r="81">
          <cell r="A81">
            <v>42203</v>
          </cell>
          <cell r="B81">
            <v>80</v>
          </cell>
        </row>
        <row r="82">
          <cell r="A82">
            <v>42210</v>
          </cell>
          <cell r="B82">
            <v>81</v>
          </cell>
        </row>
        <row r="83">
          <cell r="A83">
            <v>42217</v>
          </cell>
          <cell r="B83">
            <v>82</v>
          </cell>
        </row>
        <row r="84">
          <cell r="A84">
            <v>42224</v>
          </cell>
          <cell r="B84">
            <v>83</v>
          </cell>
        </row>
        <row r="85">
          <cell r="A85">
            <v>42231</v>
          </cell>
          <cell r="B85">
            <v>84</v>
          </cell>
        </row>
        <row r="86">
          <cell r="A86">
            <v>42238</v>
          </cell>
          <cell r="B86">
            <v>85</v>
          </cell>
        </row>
        <row r="87">
          <cell r="A87">
            <v>42245</v>
          </cell>
          <cell r="B87">
            <v>86</v>
          </cell>
        </row>
        <row r="88">
          <cell r="A88">
            <v>42252</v>
          </cell>
          <cell r="B88">
            <v>87</v>
          </cell>
        </row>
        <row r="89">
          <cell r="A89">
            <v>42259</v>
          </cell>
          <cell r="B89">
            <v>88</v>
          </cell>
        </row>
        <row r="90">
          <cell r="A90">
            <v>42266</v>
          </cell>
          <cell r="B90">
            <v>89</v>
          </cell>
        </row>
        <row r="91">
          <cell r="A91">
            <v>42273</v>
          </cell>
          <cell r="B91">
            <v>90</v>
          </cell>
        </row>
        <row r="92">
          <cell r="A92">
            <v>42280</v>
          </cell>
          <cell r="B92">
            <v>91</v>
          </cell>
        </row>
        <row r="93">
          <cell r="A93">
            <v>42287</v>
          </cell>
          <cell r="B93">
            <v>92</v>
          </cell>
        </row>
        <row r="94">
          <cell r="A94">
            <v>42294</v>
          </cell>
          <cell r="B94">
            <v>93</v>
          </cell>
        </row>
        <row r="95">
          <cell r="A95">
            <v>42301</v>
          </cell>
          <cell r="B95">
            <v>94</v>
          </cell>
        </row>
        <row r="96">
          <cell r="A96">
            <v>42308</v>
          </cell>
          <cell r="B96">
            <v>95</v>
          </cell>
        </row>
        <row r="97">
          <cell r="A97">
            <v>42315</v>
          </cell>
          <cell r="B97">
            <v>96</v>
          </cell>
        </row>
        <row r="98">
          <cell r="A98">
            <v>42322</v>
          </cell>
          <cell r="B98">
            <v>97</v>
          </cell>
        </row>
        <row r="99">
          <cell r="A99">
            <v>42329</v>
          </cell>
          <cell r="B99">
            <v>98</v>
          </cell>
        </row>
        <row r="100">
          <cell r="A100">
            <v>42336</v>
          </cell>
          <cell r="B100">
            <v>99</v>
          </cell>
        </row>
        <row r="101">
          <cell r="A101">
            <v>42343</v>
          </cell>
          <cell r="B101">
            <v>100</v>
          </cell>
        </row>
        <row r="102">
          <cell r="A102">
            <v>42350</v>
          </cell>
          <cell r="B102">
            <v>101</v>
          </cell>
        </row>
        <row r="103">
          <cell r="A103">
            <v>42358</v>
          </cell>
          <cell r="B103">
            <v>102</v>
          </cell>
        </row>
        <row r="104">
          <cell r="A104">
            <v>42365</v>
          </cell>
          <cell r="B104">
            <v>103</v>
          </cell>
        </row>
        <row r="105">
          <cell r="A105">
            <v>42372</v>
          </cell>
          <cell r="B105">
            <v>104</v>
          </cell>
        </row>
        <row r="106">
          <cell r="A106">
            <v>42379</v>
          </cell>
          <cell r="B106">
            <v>105</v>
          </cell>
        </row>
        <row r="107">
          <cell r="A107">
            <v>42386</v>
          </cell>
          <cell r="B107">
            <v>106</v>
          </cell>
        </row>
        <row r="108">
          <cell r="A108">
            <v>42393</v>
          </cell>
          <cell r="B108">
            <v>107</v>
          </cell>
        </row>
        <row r="109">
          <cell r="A109">
            <v>42400</v>
          </cell>
          <cell r="B109">
            <v>108</v>
          </cell>
        </row>
        <row r="110">
          <cell r="A110">
            <v>42407</v>
          </cell>
          <cell r="B110">
            <v>109</v>
          </cell>
        </row>
        <row r="111">
          <cell r="A111">
            <v>42414</v>
          </cell>
          <cell r="B111">
            <v>110</v>
          </cell>
        </row>
        <row r="112">
          <cell r="A112">
            <v>42421</v>
          </cell>
          <cell r="B112">
            <v>111</v>
          </cell>
        </row>
        <row r="113">
          <cell r="A113">
            <v>42428</v>
          </cell>
          <cell r="B113">
            <v>112</v>
          </cell>
        </row>
        <row r="114">
          <cell r="A114">
            <v>42435</v>
          </cell>
          <cell r="B114">
            <v>113</v>
          </cell>
        </row>
        <row r="115">
          <cell r="A115">
            <v>42442</v>
          </cell>
          <cell r="B115">
            <v>114</v>
          </cell>
        </row>
        <row r="116">
          <cell r="A116">
            <v>42449</v>
          </cell>
          <cell r="B116">
            <v>115</v>
          </cell>
        </row>
        <row r="117">
          <cell r="A117">
            <v>42456</v>
          </cell>
          <cell r="B117">
            <v>116</v>
          </cell>
        </row>
        <row r="118">
          <cell r="A118">
            <v>42463</v>
          </cell>
          <cell r="B118">
            <v>117</v>
          </cell>
        </row>
        <row r="119">
          <cell r="A119">
            <v>42470</v>
          </cell>
          <cell r="B119">
            <v>118</v>
          </cell>
        </row>
        <row r="120">
          <cell r="A120">
            <v>42477</v>
          </cell>
          <cell r="B120">
            <v>119</v>
          </cell>
        </row>
        <row r="121">
          <cell r="A121">
            <v>42484</v>
          </cell>
          <cell r="B121">
            <v>120</v>
          </cell>
        </row>
        <row r="122">
          <cell r="A122">
            <v>42491</v>
          </cell>
          <cell r="B122">
            <v>121</v>
          </cell>
        </row>
        <row r="123">
          <cell r="A123">
            <v>42498</v>
          </cell>
          <cell r="B123">
            <v>122</v>
          </cell>
        </row>
        <row r="124">
          <cell r="A124">
            <v>42505</v>
          </cell>
          <cell r="B124">
            <v>123</v>
          </cell>
        </row>
        <row r="125">
          <cell r="A125">
            <v>42512</v>
          </cell>
          <cell r="B125">
            <v>124</v>
          </cell>
        </row>
        <row r="126">
          <cell r="A126">
            <v>42519</v>
          </cell>
          <cell r="B126">
            <v>125</v>
          </cell>
        </row>
        <row r="127">
          <cell r="A127">
            <v>42526</v>
          </cell>
          <cell r="B127">
            <v>126</v>
          </cell>
        </row>
        <row r="128">
          <cell r="A128">
            <v>42533</v>
          </cell>
          <cell r="B128">
            <v>127</v>
          </cell>
        </row>
        <row r="129">
          <cell r="A129">
            <v>42540</v>
          </cell>
          <cell r="B129">
            <v>128</v>
          </cell>
        </row>
        <row r="130">
          <cell r="A130">
            <v>42547</v>
          </cell>
          <cell r="B130">
            <v>129</v>
          </cell>
        </row>
        <row r="131">
          <cell r="A131">
            <v>42554</v>
          </cell>
          <cell r="B131">
            <v>130</v>
          </cell>
        </row>
        <row r="132">
          <cell r="A132">
            <v>42561</v>
          </cell>
          <cell r="B132">
            <v>131</v>
          </cell>
        </row>
        <row r="133">
          <cell r="A133">
            <v>42568</v>
          </cell>
          <cell r="B133">
            <v>132</v>
          </cell>
        </row>
        <row r="134">
          <cell r="A134">
            <v>42575</v>
          </cell>
          <cell r="B134">
            <v>133</v>
          </cell>
        </row>
        <row r="135">
          <cell r="A135">
            <v>42582</v>
          </cell>
          <cell r="B135">
            <v>134</v>
          </cell>
        </row>
        <row r="136">
          <cell r="A136">
            <v>42589</v>
          </cell>
          <cell r="B136">
            <v>135</v>
          </cell>
        </row>
        <row r="137">
          <cell r="A137">
            <v>42596</v>
          </cell>
          <cell r="B137">
            <v>136</v>
          </cell>
        </row>
        <row r="138">
          <cell r="A138">
            <v>42603</v>
          </cell>
          <cell r="B138">
            <v>137</v>
          </cell>
        </row>
        <row r="139">
          <cell r="A139">
            <v>42610</v>
          </cell>
          <cell r="B139">
            <v>138</v>
          </cell>
        </row>
        <row r="140">
          <cell r="A140">
            <v>42617</v>
          </cell>
          <cell r="B140">
            <v>139</v>
          </cell>
        </row>
        <row r="141">
          <cell r="A141">
            <v>42624</v>
          </cell>
          <cell r="B141">
            <v>140</v>
          </cell>
        </row>
        <row r="142">
          <cell r="A142">
            <v>42631</v>
          </cell>
          <cell r="B142">
            <v>141</v>
          </cell>
        </row>
        <row r="143">
          <cell r="A143">
            <v>42638</v>
          </cell>
          <cell r="B143">
            <v>142</v>
          </cell>
        </row>
        <row r="144">
          <cell r="A144">
            <v>42645</v>
          </cell>
          <cell r="B144">
            <v>143</v>
          </cell>
        </row>
        <row r="145">
          <cell r="A145">
            <v>42652</v>
          </cell>
          <cell r="B145">
            <v>144</v>
          </cell>
        </row>
        <row r="146">
          <cell r="A146">
            <v>42659</v>
          </cell>
          <cell r="B146">
            <v>145</v>
          </cell>
        </row>
        <row r="147">
          <cell r="A147">
            <v>42666</v>
          </cell>
          <cell r="B147">
            <v>146</v>
          </cell>
        </row>
        <row r="148">
          <cell r="A148">
            <v>42673</v>
          </cell>
          <cell r="B148">
            <v>147</v>
          </cell>
        </row>
        <row r="149">
          <cell r="A149">
            <v>42680</v>
          </cell>
          <cell r="B149">
            <v>148</v>
          </cell>
        </row>
        <row r="150">
          <cell r="A150">
            <v>42687</v>
          </cell>
          <cell r="B150">
            <v>149</v>
          </cell>
        </row>
        <row r="151">
          <cell r="A151">
            <v>42694</v>
          </cell>
          <cell r="B151">
            <v>150</v>
          </cell>
        </row>
        <row r="152">
          <cell r="A152">
            <v>42701</v>
          </cell>
          <cell r="B152">
            <v>151</v>
          </cell>
        </row>
        <row r="153">
          <cell r="A153">
            <v>42708</v>
          </cell>
          <cell r="B153">
            <v>152</v>
          </cell>
        </row>
        <row r="154">
          <cell r="A154">
            <v>42715</v>
          </cell>
          <cell r="B154">
            <v>153</v>
          </cell>
        </row>
        <row r="155">
          <cell r="A155">
            <v>42722</v>
          </cell>
          <cell r="B155">
            <v>154</v>
          </cell>
        </row>
        <row r="156">
          <cell r="A156">
            <v>42729</v>
          </cell>
          <cell r="B156">
            <v>155</v>
          </cell>
        </row>
        <row r="157">
          <cell r="A157">
            <v>42736</v>
          </cell>
          <cell r="B157">
            <v>156</v>
          </cell>
        </row>
        <row r="158">
          <cell r="A158">
            <v>42743</v>
          </cell>
          <cell r="B158">
            <v>157</v>
          </cell>
        </row>
        <row r="159">
          <cell r="A159">
            <v>42750</v>
          </cell>
          <cell r="B159">
            <v>158</v>
          </cell>
        </row>
        <row r="160">
          <cell r="A160">
            <v>42757</v>
          </cell>
          <cell r="B160">
            <v>159</v>
          </cell>
        </row>
        <row r="161">
          <cell r="A161">
            <v>42764</v>
          </cell>
          <cell r="B161">
            <v>160</v>
          </cell>
        </row>
        <row r="162">
          <cell r="A162">
            <v>42771</v>
          </cell>
          <cell r="B162">
            <v>161</v>
          </cell>
        </row>
        <row r="163">
          <cell r="A163">
            <v>42778</v>
          </cell>
          <cell r="B163">
            <v>162</v>
          </cell>
        </row>
        <row r="164">
          <cell r="A164">
            <v>42785</v>
          </cell>
          <cell r="B164">
            <v>163</v>
          </cell>
        </row>
        <row r="165">
          <cell r="A165">
            <v>42792</v>
          </cell>
          <cell r="B165">
            <v>164</v>
          </cell>
        </row>
        <row r="166">
          <cell r="A166">
            <v>42799</v>
          </cell>
          <cell r="B166">
            <v>165</v>
          </cell>
        </row>
        <row r="167">
          <cell r="A167">
            <v>42806</v>
          </cell>
          <cell r="B167">
            <v>166</v>
          </cell>
        </row>
        <row r="168">
          <cell r="A168">
            <v>42813</v>
          </cell>
          <cell r="B168">
            <v>167</v>
          </cell>
        </row>
        <row r="169">
          <cell r="A169">
            <v>42820</v>
          </cell>
          <cell r="B169">
            <v>168</v>
          </cell>
        </row>
        <row r="170">
          <cell r="A170">
            <v>42827</v>
          </cell>
          <cell r="B170">
            <v>169</v>
          </cell>
        </row>
        <row r="171">
          <cell r="A171">
            <v>42834</v>
          </cell>
          <cell r="B171">
            <v>170</v>
          </cell>
        </row>
        <row r="172">
          <cell r="A172">
            <v>42841</v>
          </cell>
          <cell r="B172">
            <v>171</v>
          </cell>
        </row>
        <row r="173">
          <cell r="A173">
            <v>42848</v>
          </cell>
          <cell r="B173">
            <v>172</v>
          </cell>
        </row>
        <row r="174">
          <cell r="A174">
            <v>42855</v>
          </cell>
          <cell r="B174">
            <v>173</v>
          </cell>
        </row>
        <row r="175">
          <cell r="A175">
            <v>42862</v>
          </cell>
          <cell r="B175">
            <v>174</v>
          </cell>
        </row>
        <row r="176">
          <cell r="A176">
            <v>42869</v>
          </cell>
          <cell r="B176">
            <v>175</v>
          </cell>
        </row>
        <row r="177">
          <cell r="A177">
            <v>42876</v>
          </cell>
          <cell r="B177">
            <v>176</v>
          </cell>
        </row>
        <row r="178">
          <cell r="A178">
            <v>42883</v>
          </cell>
          <cell r="B178">
            <v>177</v>
          </cell>
        </row>
        <row r="179">
          <cell r="A179">
            <v>42890</v>
          </cell>
          <cell r="B179">
            <v>178</v>
          </cell>
        </row>
        <row r="180">
          <cell r="A180">
            <v>42897</v>
          </cell>
          <cell r="B180">
            <v>179</v>
          </cell>
        </row>
        <row r="181">
          <cell r="A181">
            <v>42904</v>
          </cell>
          <cell r="B181">
            <v>180</v>
          </cell>
        </row>
        <row r="182">
          <cell r="A182">
            <v>42911</v>
          </cell>
          <cell r="B182">
            <v>181</v>
          </cell>
        </row>
        <row r="183">
          <cell r="A183">
            <v>42918</v>
          </cell>
          <cell r="B183">
            <v>182</v>
          </cell>
        </row>
        <row r="184">
          <cell r="A184">
            <v>42925</v>
          </cell>
          <cell r="B184">
            <v>183</v>
          </cell>
        </row>
        <row r="185">
          <cell r="A185">
            <v>42932</v>
          </cell>
          <cell r="B185">
            <v>184</v>
          </cell>
        </row>
        <row r="186">
          <cell r="A186">
            <v>42939</v>
          </cell>
          <cell r="B186">
            <v>185</v>
          </cell>
        </row>
        <row r="187">
          <cell r="A187">
            <v>42946</v>
          </cell>
          <cell r="B187">
            <v>186</v>
          </cell>
        </row>
        <row r="188">
          <cell r="A188">
            <v>42953</v>
          </cell>
          <cell r="B188">
            <v>187</v>
          </cell>
        </row>
        <row r="189">
          <cell r="A189">
            <v>42960</v>
          </cell>
          <cell r="B189">
            <v>188</v>
          </cell>
        </row>
        <row r="190">
          <cell r="A190">
            <v>42967</v>
          </cell>
          <cell r="B190">
            <v>189</v>
          </cell>
        </row>
        <row r="191">
          <cell r="A191">
            <v>42974</v>
          </cell>
          <cell r="B191">
            <v>190</v>
          </cell>
        </row>
        <row r="192">
          <cell r="A192">
            <v>42981</v>
          </cell>
          <cell r="B192">
            <v>191</v>
          </cell>
        </row>
        <row r="193">
          <cell r="A193">
            <v>42988</v>
          </cell>
          <cell r="B193">
            <v>192</v>
          </cell>
        </row>
        <row r="194">
          <cell r="A194">
            <v>42995</v>
          </cell>
          <cell r="B194">
            <v>193</v>
          </cell>
        </row>
        <row r="195">
          <cell r="A195">
            <v>43002</v>
          </cell>
          <cell r="B195">
            <v>194</v>
          </cell>
        </row>
        <row r="196">
          <cell r="A196">
            <v>43009</v>
          </cell>
          <cell r="B196">
            <v>195</v>
          </cell>
        </row>
        <row r="197">
          <cell r="A197">
            <v>43016</v>
          </cell>
          <cell r="B197">
            <v>196</v>
          </cell>
        </row>
        <row r="198">
          <cell r="A198">
            <v>43023</v>
          </cell>
          <cell r="B198">
            <v>197</v>
          </cell>
        </row>
        <row r="199">
          <cell r="A199">
            <v>43030</v>
          </cell>
          <cell r="B199">
            <v>198</v>
          </cell>
        </row>
        <row r="200">
          <cell r="A200">
            <v>43037</v>
          </cell>
          <cell r="B200">
            <v>199</v>
          </cell>
        </row>
        <row r="201">
          <cell r="A201">
            <v>43044</v>
          </cell>
          <cell r="B201">
            <v>200</v>
          </cell>
        </row>
        <row r="202">
          <cell r="A202">
            <v>43051</v>
          </cell>
          <cell r="B202">
            <v>201</v>
          </cell>
        </row>
        <row r="203">
          <cell r="A203">
            <v>43058</v>
          </cell>
          <cell r="B203">
            <v>202</v>
          </cell>
        </row>
        <row r="204">
          <cell r="A204">
            <v>43065</v>
          </cell>
          <cell r="B204">
            <v>203</v>
          </cell>
        </row>
        <row r="205">
          <cell r="A205">
            <v>43072</v>
          </cell>
          <cell r="B205">
            <v>204</v>
          </cell>
        </row>
        <row r="206">
          <cell r="A206">
            <v>43079</v>
          </cell>
          <cell r="B206">
            <v>205</v>
          </cell>
        </row>
        <row r="207">
          <cell r="A207">
            <v>43086</v>
          </cell>
          <cell r="B207">
            <v>206</v>
          </cell>
        </row>
        <row r="208">
          <cell r="A208">
            <v>43093</v>
          </cell>
          <cell r="B208">
            <v>207</v>
          </cell>
        </row>
        <row r="209">
          <cell r="A209">
            <v>43100</v>
          </cell>
          <cell r="B209">
            <v>208</v>
          </cell>
        </row>
        <row r="210">
          <cell r="A210">
            <v>43107</v>
          </cell>
          <cell r="B210">
            <v>209</v>
          </cell>
        </row>
        <row r="211">
          <cell r="A211">
            <v>43114</v>
          </cell>
          <cell r="B211">
            <v>210</v>
          </cell>
        </row>
        <row r="212">
          <cell r="A212">
            <v>43121</v>
          </cell>
          <cell r="B212">
            <v>211</v>
          </cell>
        </row>
        <row r="213">
          <cell r="A213">
            <v>43128</v>
          </cell>
          <cell r="B213">
            <v>212</v>
          </cell>
        </row>
        <row r="214">
          <cell r="A214">
            <v>43135</v>
          </cell>
          <cell r="B214">
            <v>213</v>
          </cell>
        </row>
        <row r="215">
          <cell r="A215">
            <v>43142</v>
          </cell>
          <cell r="B215">
            <v>214</v>
          </cell>
        </row>
        <row r="216">
          <cell r="A216">
            <v>43149</v>
          </cell>
          <cell r="B216">
            <v>215</v>
          </cell>
        </row>
        <row r="217">
          <cell r="A217">
            <v>43156</v>
          </cell>
          <cell r="B217">
            <v>216</v>
          </cell>
        </row>
        <row r="218">
          <cell r="A218">
            <v>43163</v>
          </cell>
          <cell r="B218">
            <v>217</v>
          </cell>
        </row>
        <row r="219">
          <cell r="A219">
            <v>43170</v>
          </cell>
          <cell r="B219">
            <v>218</v>
          </cell>
        </row>
        <row r="220">
          <cell r="A220">
            <v>43177</v>
          </cell>
          <cell r="B220">
            <v>219</v>
          </cell>
        </row>
        <row r="221">
          <cell r="A221">
            <v>43184</v>
          </cell>
          <cell r="B221">
            <v>220</v>
          </cell>
        </row>
        <row r="222">
          <cell r="A222">
            <v>43191</v>
          </cell>
          <cell r="B222">
            <v>221</v>
          </cell>
        </row>
        <row r="223">
          <cell r="A223">
            <v>43198</v>
          </cell>
          <cell r="B223">
            <v>222</v>
          </cell>
        </row>
        <row r="224">
          <cell r="A224">
            <v>43205</v>
          </cell>
          <cell r="B224">
            <v>223</v>
          </cell>
        </row>
        <row r="225">
          <cell r="A225">
            <v>43212</v>
          </cell>
          <cell r="B225">
            <v>224</v>
          </cell>
        </row>
        <row r="226">
          <cell r="A226">
            <v>43219</v>
          </cell>
          <cell r="B226">
            <v>225</v>
          </cell>
        </row>
        <row r="227">
          <cell r="A227">
            <v>43226</v>
          </cell>
          <cell r="B227">
            <v>226</v>
          </cell>
        </row>
        <row r="228">
          <cell r="A228">
            <v>43233</v>
          </cell>
          <cell r="B228">
            <v>227</v>
          </cell>
        </row>
        <row r="229">
          <cell r="A229">
            <v>43240</v>
          </cell>
          <cell r="B229">
            <v>228</v>
          </cell>
        </row>
        <row r="230">
          <cell r="A230">
            <v>43247</v>
          </cell>
          <cell r="B230">
            <v>229</v>
          </cell>
        </row>
        <row r="231">
          <cell r="A231">
            <v>43254</v>
          </cell>
          <cell r="B231">
            <v>230</v>
          </cell>
        </row>
        <row r="232">
          <cell r="A232">
            <v>43261</v>
          </cell>
          <cell r="B232">
            <v>231</v>
          </cell>
        </row>
        <row r="233">
          <cell r="A233">
            <v>43268</v>
          </cell>
          <cell r="B233">
            <v>232</v>
          </cell>
        </row>
        <row r="234">
          <cell r="A234">
            <v>43275</v>
          </cell>
          <cell r="B234">
            <v>233</v>
          </cell>
        </row>
        <row r="235">
          <cell r="A235">
            <v>43282</v>
          </cell>
          <cell r="B235">
            <v>234</v>
          </cell>
        </row>
        <row r="236">
          <cell r="A236">
            <v>43289</v>
          </cell>
          <cell r="B236">
            <v>235</v>
          </cell>
        </row>
        <row r="237">
          <cell r="A237">
            <v>43296</v>
          </cell>
          <cell r="B237">
            <v>236</v>
          </cell>
        </row>
        <row r="238">
          <cell r="A238">
            <v>43303</v>
          </cell>
          <cell r="B238">
            <v>237</v>
          </cell>
        </row>
        <row r="239">
          <cell r="A239">
            <v>43310</v>
          </cell>
          <cell r="B239">
            <v>238</v>
          </cell>
        </row>
        <row r="240">
          <cell r="A240">
            <v>43317</v>
          </cell>
          <cell r="B240">
            <v>239</v>
          </cell>
        </row>
        <row r="241">
          <cell r="A241">
            <v>43324</v>
          </cell>
          <cell r="B241">
            <v>240</v>
          </cell>
        </row>
        <row r="242">
          <cell r="A242">
            <v>43331</v>
          </cell>
          <cell r="B242">
            <v>241</v>
          </cell>
        </row>
        <row r="243">
          <cell r="A243">
            <v>43338</v>
          </cell>
          <cell r="B243">
            <v>242</v>
          </cell>
        </row>
        <row r="244">
          <cell r="A244">
            <v>43345</v>
          </cell>
          <cell r="B244">
            <v>243</v>
          </cell>
        </row>
        <row r="245">
          <cell r="A245">
            <v>43352</v>
          </cell>
          <cell r="B245">
            <v>244</v>
          </cell>
        </row>
        <row r="246">
          <cell r="A246">
            <v>43359</v>
          </cell>
          <cell r="B246">
            <v>245</v>
          </cell>
        </row>
        <row r="247">
          <cell r="A247">
            <v>43366</v>
          </cell>
          <cell r="B247">
            <v>246</v>
          </cell>
        </row>
        <row r="248">
          <cell r="A248">
            <v>43373</v>
          </cell>
          <cell r="B248">
            <v>247</v>
          </cell>
        </row>
        <row r="249">
          <cell r="A249">
            <v>43380</v>
          </cell>
          <cell r="B249">
            <v>248</v>
          </cell>
        </row>
        <row r="250">
          <cell r="A250">
            <v>43387</v>
          </cell>
          <cell r="B250">
            <v>249</v>
          </cell>
        </row>
        <row r="251">
          <cell r="A251">
            <v>43394</v>
          </cell>
          <cell r="B251">
            <v>250</v>
          </cell>
        </row>
        <row r="252">
          <cell r="A252">
            <v>43401</v>
          </cell>
          <cell r="B252">
            <v>251</v>
          </cell>
        </row>
        <row r="253">
          <cell r="A253">
            <v>43408</v>
          </cell>
          <cell r="B253">
            <v>252</v>
          </cell>
        </row>
        <row r="254">
          <cell r="A254" t="e">
            <v>#N/A</v>
          </cell>
          <cell r="B254">
            <v>253</v>
          </cell>
        </row>
        <row r="255">
          <cell r="A255" t="e">
            <v>#N/A</v>
          </cell>
          <cell r="B255">
            <v>254</v>
          </cell>
        </row>
        <row r="256">
          <cell r="A256" t="e">
            <v>#N/A</v>
          </cell>
          <cell r="B256">
            <v>255</v>
          </cell>
        </row>
        <row r="257">
          <cell r="A257" t="e">
            <v>#N/A</v>
          </cell>
          <cell r="B257">
            <v>256</v>
          </cell>
        </row>
        <row r="258">
          <cell r="A258" t="e">
            <v>#N/A</v>
          </cell>
          <cell r="B258">
            <v>257</v>
          </cell>
        </row>
        <row r="259">
          <cell r="A259" t="e">
            <v>#N/A</v>
          </cell>
          <cell r="B259">
            <v>258</v>
          </cell>
        </row>
        <row r="260">
          <cell r="A260" t="e">
            <v>#N/A</v>
          </cell>
          <cell r="B260">
            <v>259</v>
          </cell>
        </row>
        <row r="261">
          <cell r="A261" t="e">
            <v>#N/A</v>
          </cell>
          <cell r="B261">
            <v>260</v>
          </cell>
        </row>
        <row r="262">
          <cell r="A262" t="e">
            <v>#N/A</v>
          </cell>
          <cell r="B262">
            <v>261</v>
          </cell>
        </row>
        <row r="263">
          <cell r="A263" t="e">
            <v>#N/A</v>
          </cell>
          <cell r="B263">
            <v>262</v>
          </cell>
        </row>
        <row r="264">
          <cell r="A264" t="e">
            <v>#N/A</v>
          </cell>
          <cell r="B264">
            <v>263</v>
          </cell>
        </row>
        <row r="265">
          <cell r="A265" t="e">
            <v>#N/A</v>
          </cell>
          <cell r="B265">
            <v>264</v>
          </cell>
        </row>
        <row r="266">
          <cell r="A266" t="e">
            <v>#N/A</v>
          </cell>
          <cell r="B266">
            <v>265</v>
          </cell>
        </row>
        <row r="267">
          <cell r="A267" t="e">
            <v>#N/A</v>
          </cell>
          <cell r="B267">
            <v>266</v>
          </cell>
        </row>
        <row r="268">
          <cell r="A268" t="e">
            <v>#N/A</v>
          </cell>
          <cell r="B268">
            <v>267</v>
          </cell>
        </row>
        <row r="269">
          <cell r="A269" t="e">
            <v>#N/A</v>
          </cell>
          <cell r="B269">
            <v>268</v>
          </cell>
        </row>
        <row r="270">
          <cell r="A270" t="e">
            <v>#N/A</v>
          </cell>
          <cell r="B270">
            <v>269</v>
          </cell>
        </row>
        <row r="271">
          <cell r="A271" t="e">
            <v>#N/A</v>
          </cell>
          <cell r="B271">
            <v>270</v>
          </cell>
        </row>
        <row r="272">
          <cell r="A272" t="e">
            <v>#N/A</v>
          </cell>
          <cell r="B272">
            <v>271</v>
          </cell>
        </row>
        <row r="273">
          <cell r="A273" t="e">
            <v>#N/A</v>
          </cell>
          <cell r="B273">
            <v>272</v>
          </cell>
        </row>
        <row r="274">
          <cell r="A274" t="e">
            <v>#N/A</v>
          </cell>
          <cell r="B274">
            <v>273</v>
          </cell>
        </row>
        <row r="275">
          <cell r="A275" t="e">
            <v>#N/A</v>
          </cell>
          <cell r="B275">
            <v>274</v>
          </cell>
        </row>
        <row r="276">
          <cell r="A276" t="e">
            <v>#N/A</v>
          </cell>
          <cell r="B276">
            <v>275</v>
          </cell>
        </row>
        <row r="277">
          <cell r="A277" t="e">
            <v>#N/A</v>
          </cell>
          <cell r="B277">
            <v>276</v>
          </cell>
        </row>
        <row r="278">
          <cell r="A278" t="e">
            <v>#N/A</v>
          </cell>
          <cell r="B278">
            <v>277</v>
          </cell>
        </row>
        <row r="279">
          <cell r="A279" t="e">
            <v>#N/A</v>
          </cell>
          <cell r="B279">
            <v>278</v>
          </cell>
        </row>
        <row r="280">
          <cell r="A280" t="e">
            <v>#N/A</v>
          </cell>
          <cell r="B280">
            <v>279</v>
          </cell>
        </row>
        <row r="281">
          <cell r="A281" t="e">
            <v>#N/A</v>
          </cell>
          <cell r="B281">
            <v>280</v>
          </cell>
        </row>
        <row r="282">
          <cell r="A282" t="e">
            <v>#N/A</v>
          </cell>
          <cell r="B282">
            <v>281</v>
          </cell>
        </row>
        <row r="283">
          <cell r="A283" t="e">
            <v>#N/A</v>
          </cell>
          <cell r="B283">
            <v>282</v>
          </cell>
        </row>
        <row r="284">
          <cell r="A284" t="e">
            <v>#N/A</v>
          </cell>
          <cell r="B284">
            <v>283</v>
          </cell>
        </row>
        <row r="285">
          <cell r="A285" t="e">
            <v>#N/A</v>
          </cell>
          <cell r="B285">
            <v>284</v>
          </cell>
        </row>
        <row r="286">
          <cell r="A286" t="e">
            <v>#N/A</v>
          </cell>
          <cell r="B286">
            <v>285</v>
          </cell>
        </row>
        <row r="287">
          <cell r="A287" t="e">
            <v>#N/A</v>
          </cell>
          <cell r="B287">
            <v>286</v>
          </cell>
        </row>
        <row r="288">
          <cell r="A288" t="e">
            <v>#N/A</v>
          </cell>
          <cell r="B288">
            <v>287</v>
          </cell>
        </row>
        <row r="289">
          <cell r="A289" t="e">
            <v>#N/A</v>
          </cell>
          <cell r="B289">
            <v>288</v>
          </cell>
        </row>
        <row r="290">
          <cell r="A290" t="e">
            <v>#N/A</v>
          </cell>
          <cell r="B290">
            <v>289</v>
          </cell>
        </row>
        <row r="291">
          <cell r="A291" t="e">
            <v>#N/A</v>
          </cell>
          <cell r="B291">
            <v>290</v>
          </cell>
        </row>
        <row r="292">
          <cell r="A292" t="e">
            <v>#N/A</v>
          </cell>
          <cell r="B292">
            <v>291</v>
          </cell>
        </row>
        <row r="293">
          <cell r="A293" t="e">
            <v>#N/A</v>
          </cell>
          <cell r="B293">
            <v>292</v>
          </cell>
        </row>
        <row r="294">
          <cell r="A294" t="e">
            <v>#N/A</v>
          </cell>
          <cell r="B294">
            <v>293</v>
          </cell>
        </row>
        <row r="295">
          <cell r="A295" t="e">
            <v>#N/A</v>
          </cell>
          <cell r="B295">
            <v>294</v>
          </cell>
        </row>
        <row r="296">
          <cell r="A296" t="e">
            <v>#N/A</v>
          </cell>
          <cell r="B296">
            <v>295</v>
          </cell>
        </row>
        <row r="297">
          <cell r="A297" t="e">
            <v>#N/A</v>
          </cell>
          <cell r="B297">
            <v>296</v>
          </cell>
        </row>
        <row r="298">
          <cell r="A298" t="e">
            <v>#N/A</v>
          </cell>
          <cell r="B298">
            <v>297</v>
          </cell>
        </row>
        <row r="299">
          <cell r="A299" t="e">
            <v>#N/A</v>
          </cell>
          <cell r="B299">
            <v>298</v>
          </cell>
        </row>
        <row r="300">
          <cell r="A300" t="e">
            <v>#N/A</v>
          </cell>
          <cell r="B300">
            <v>299</v>
          </cell>
        </row>
        <row r="301">
          <cell r="A301" t="e">
            <v>#N/A</v>
          </cell>
          <cell r="B301">
            <v>300</v>
          </cell>
        </row>
        <row r="302">
          <cell r="A302" t="e">
            <v>#N/A</v>
          </cell>
          <cell r="B302">
            <v>301</v>
          </cell>
        </row>
        <row r="303">
          <cell r="A303" t="e">
            <v>#N/A</v>
          </cell>
          <cell r="B303">
            <v>302</v>
          </cell>
        </row>
        <row r="304">
          <cell r="A304" t="e">
            <v>#N/A</v>
          </cell>
          <cell r="B304">
            <v>303</v>
          </cell>
        </row>
        <row r="305">
          <cell r="A305" t="e">
            <v>#N/A</v>
          </cell>
          <cell r="B305">
            <v>304</v>
          </cell>
        </row>
        <row r="306">
          <cell r="A306" t="e">
            <v>#N/A</v>
          </cell>
          <cell r="B306">
            <v>305</v>
          </cell>
        </row>
        <row r="307">
          <cell r="A307" t="e">
            <v>#N/A</v>
          </cell>
          <cell r="B307">
            <v>306</v>
          </cell>
        </row>
        <row r="308">
          <cell r="A308" t="e">
            <v>#N/A</v>
          </cell>
          <cell r="B308">
            <v>307</v>
          </cell>
        </row>
        <row r="309">
          <cell r="A309" t="e">
            <v>#N/A</v>
          </cell>
          <cell r="B309">
            <v>308</v>
          </cell>
        </row>
        <row r="310">
          <cell r="A310" t="e">
            <v>#N/A</v>
          </cell>
          <cell r="B310">
            <v>309</v>
          </cell>
        </row>
        <row r="311">
          <cell r="A311" t="e">
            <v>#N/A</v>
          </cell>
          <cell r="B311">
            <v>310</v>
          </cell>
        </row>
        <row r="312">
          <cell r="A312" t="e">
            <v>#N/A</v>
          </cell>
          <cell r="B312">
            <v>311</v>
          </cell>
        </row>
        <row r="313">
          <cell r="A313" t="e">
            <v>#N/A</v>
          </cell>
          <cell r="B313">
            <v>312</v>
          </cell>
        </row>
        <row r="314">
          <cell r="A314" t="e">
            <v>#N/A</v>
          </cell>
          <cell r="B314">
            <v>313</v>
          </cell>
        </row>
        <row r="315">
          <cell r="A315" t="e">
            <v>#N/A</v>
          </cell>
          <cell r="B315">
            <v>314</v>
          </cell>
        </row>
        <row r="316">
          <cell r="A316" t="e">
            <v>#N/A</v>
          </cell>
          <cell r="B316">
            <v>315</v>
          </cell>
        </row>
        <row r="317">
          <cell r="A317" t="e">
            <v>#N/A</v>
          </cell>
          <cell r="B317">
            <v>316</v>
          </cell>
        </row>
        <row r="318">
          <cell r="A318" t="e">
            <v>#N/A</v>
          </cell>
          <cell r="B318">
            <v>317</v>
          </cell>
        </row>
        <row r="319">
          <cell r="A319" t="e">
            <v>#N/A</v>
          </cell>
          <cell r="B319">
            <v>318</v>
          </cell>
        </row>
        <row r="320">
          <cell r="A320" t="e">
            <v>#N/A</v>
          </cell>
          <cell r="B320">
            <v>319</v>
          </cell>
        </row>
        <row r="321">
          <cell r="A321" t="e">
            <v>#N/A</v>
          </cell>
          <cell r="B321">
            <v>320</v>
          </cell>
        </row>
        <row r="322">
          <cell r="A322" t="e">
            <v>#N/A</v>
          </cell>
          <cell r="B322">
            <v>321</v>
          </cell>
        </row>
        <row r="323">
          <cell r="A323" t="e">
            <v>#N/A</v>
          </cell>
          <cell r="B323">
            <v>322</v>
          </cell>
        </row>
        <row r="324">
          <cell r="A324" t="e">
            <v>#N/A</v>
          </cell>
          <cell r="B324">
            <v>323</v>
          </cell>
        </row>
        <row r="325">
          <cell r="A325" t="e">
            <v>#N/A</v>
          </cell>
          <cell r="B325">
            <v>324</v>
          </cell>
        </row>
        <row r="326">
          <cell r="A326" t="e">
            <v>#N/A</v>
          </cell>
          <cell r="B326">
            <v>325</v>
          </cell>
        </row>
        <row r="327">
          <cell r="A327" t="e">
            <v>#N/A</v>
          </cell>
          <cell r="B327">
            <v>326</v>
          </cell>
        </row>
        <row r="328">
          <cell r="A328" t="e">
            <v>#N/A</v>
          </cell>
          <cell r="B328">
            <v>327</v>
          </cell>
        </row>
        <row r="329">
          <cell r="A329" t="e">
            <v>#N/A</v>
          </cell>
          <cell r="B329">
            <v>328</v>
          </cell>
        </row>
        <row r="330">
          <cell r="A330" t="e">
            <v>#N/A</v>
          </cell>
          <cell r="B330">
            <v>329</v>
          </cell>
        </row>
        <row r="331">
          <cell r="A331" t="e">
            <v>#N/A</v>
          </cell>
          <cell r="B331">
            <v>330</v>
          </cell>
        </row>
        <row r="332">
          <cell r="A332" t="e">
            <v>#N/A</v>
          </cell>
          <cell r="B332">
            <v>331</v>
          </cell>
        </row>
        <row r="333">
          <cell r="A333" t="e">
            <v>#N/A</v>
          </cell>
          <cell r="B333">
            <v>332</v>
          </cell>
        </row>
        <row r="334">
          <cell r="A334" t="e">
            <v>#N/A</v>
          </cell>
          <cell r="B334">
            <v>333</v>
          </cell>
        </row>
        <row r="335">
          <cell r="A335" t="e">
            <v>#N/A</v>
          </cell>
          <cell r="B335">
            <v>334</v>
          </cell>
        </row>
        <row r="336">
          <cell r="A336" t="e">
            <v>#N/A</v>
          </cell>
          <cell r="B336">
            <v>335</v>
          </cell>
        </row>
        <row r="337">
          <cell r="A337" t="e">
            <v>#N/A</v>
          </cell>
          <cell r="B337">
            <v>336</v>
          </cell>
        </row>
        <row r="338">
          <cell r="A338" t="e">
            <v>#N/A</v>
          </cell>
          <cell r="B338">
            <v>337</v>
          </cell>
        </row>
        <row r="339">
          <cell r="A339" t="e">
            <v>#N/A</v>
          </cell>
          <cell r="B339">
            <v>338</v>
          </cell>
        </row>
        <row r="340">
          <cell r="A340" t="e">
            <v>#N/A</v>
          </cell>
          <cell r="B340">
            <v>339</v>
          </cell>
        </row>
        <row r="341">
          <cell r="A341" t="e">
            <v>#N/A</v>
          </cell>
          <cell r="B341">
            <v>340</v>
          </cell>
        </row>
        <row r="342">
          <cell r="A342" t="e">
            <v>#N/A</v>
          </cell>
          <cell r="B342">
            <v>341</v>
          </cell>
        </row>
        <row r="343">
          <cell r="A343" t="e">
            <v>#N/A</v>
          </cell>
          <cell r="B343">
            <v>342</v>
          </cell>
        </row>
        <row r="344">
          <cell r="A344" t="e">
            <v>#N/A</v>
          </cell>
          <cell r="B344">
            <v>343</v>
          </cell>
        </row>
        <row r="345">
          <cell r="A345" t="e">
            <v>#N/A</v>
          </cell>
          <cell r="B345">
            <v>344</v>
          </cell>
        </row>
        <row r="346">
          <cell r="A346" t="e">
            <v>#N/A</v>
          </cell>
          <cell r="B346">
            <v>345</v>
          </cell>
        </row>
        <row r="347">
          <cell r="A347" t="e">
            <v>#N/A</v>
          </cell>
          <cell r="B347">
            <v>346</v>
          </cell>
        </row>
        <row r="348">
          <cell r="A348" t="e">
            <v>#N/A</v>
          </cell>
          <cell r="B348">
            <v>347</v>
          </cell>
        </row>
        <row r="349">
          <cell r="A349" t="e">
            <v>#N/A</v>
          </cell>
          <cell r="B349">
            <v>348</v>
          </cell>
        </row>
        <row r="350">
          <cell r="A350" t="e">
            <v>#N/A</v>
          </cell>
          <cell r="B350">
            <v>34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 84  Sample Escal Calc Sht"/>
      <sheetName val="F-84 Escalation"/>
      <sheetName val="F-84 Payroll Tax by State"/>
    </sheetNames>
    <sheetDataSet>
      <sheetData sheetId="0" refreshError="1"/>
      <sheetData sheetId="1" refreshError="1"/>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List Validation"/>
      <sheetName val="Quick Calcs"/>
      <sheetName val="Staff Data"/>
      <sheetName val="LVA"/>
      <sheetName val="Escalation"/>
      <sheetName val="Contingency"/>
      <sheetName val="Reconciliation"/>
      <sheetName val="Job Summary View"/>
      <sheetName val="Equipment Half-Rent"/>
      <sheetName val="Mob_Demob"/>
      <sheetName val="Ind Equip Sch"/>
      <sheetName val="Sheet1"/>
      <sheetName val="Equipment RCD Reg Dump"/>
      <sheetName val="Sheet2"/>
      <sheetName val="Sheet3"/>
    </sheetNames>
    <sheetDataSet>
      <sheetData sheetId="0" refreshError="1"/>
      <sheetData sheetId="1"/>
      <sheetData sheetId="2"/>
      <sheetData sheetId="3"/>
      <sheetData sheetId="4"/>
      <sheetData sheetId="5"/>
      <sheetData sheetId="6" refreshError="1"/>
      <sheetData sheetId="7" refreshError="1"/>
      <sheetData sheetId="8"/>
      <sheetData sheetId="9" refreshError="1"/>
      <sheetData sheetId="10"/>
      <sheetData sheetId="11" refreshError="1"/>
      <sheetData sheetId="12"/>
      <sheetData sheetId="13" refreshError="1"/>
      <sheetData sheetId="1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 84  Sample Escal Calc Sht"/>
      <sheetName val="F-84 Escalation"/>
      <sheetName val="F-84 Payroll Tax by State"/>
    </sheetNames>
    <sheetDataSet>
      <sheetData sheetId="0" refreshError="1"/>
      <sheetData sheetId="1" refreshError="1"/>
      <sheetData sheetId="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nants"/>
      <sheetName val="Covenants (2)"/>
      <sheetName val="Q&amp;D"/>
      <sheetName val="Deliveries"/>
      <sheetName val="KSY Sum"/>
      <sheetName val="PPA"/>
      <sheetName val="FITL GU"/>
      <sheetName val="PPD &amp; FITL amort"/>
      <sheetName val="Sheet2"/>
      <sheetName val="CJ Recon"/>
      <sheetName val="LTD FV increment amort"/>
      <sheetName val="reconcile PPA to Net investment"/>
      <sheetName val="Cover"/>
      <sheetName val="EPS"/>
      <sheetName val="TSR"/>
      <sheetName val="Sheet1"/>
      <sheetName val="Case 1"/>
      <sheetName val="Summary Sheet"/>
      <sheetName val="LP - Misc"/>
      <sheetName val="Equity Distributions"/>
      <sheetName val="Assumptions"/>
      <sheetName val="Recon"/>
      <sheetName val="Monthly"/>
      <sheetName val="Recon - New"/>
      <sheetName val="Recon - New Shoe"/>
      <sheetName val="Saskatchewan"/>
      <sheetName val="Pros New"/>
      <sheetName val="LP - FS"/>
      <sheetName val="Sheet4"/>
      <sheetName val="Wanda Tax"/>
      <sheetName val="Taxes"/>
      <sheetName val="IP Holdings"/>
      <sheetName val="Weyburn"/>
      <sheetName val="Westpur"/>
      <sheetName val="Virden"/>
      <sheetName val="SP 2003"/>
      <sheetName val="Enbridge"/>
      <sheetName val="KSY Confirm Tax"/>
      <sheetName val="WMO Tax"/>
      <sheetName val="Asset Info"/>
      <sheetName val="CCA"/>
      <sheetName val="CCA Sask"/>
      <sheetName val="UCC Balances"/>
      <sheetName val="SP Operations"/>
      <sheetName val="Sask Summary"/>
      <sheetName val="SASK"/>
      <sheetName val="Sheet3"/>
      <sheetName val="WESPR"/>
      <sheetName val="WEYBN"/>
      <sheetName val="VIRDN"/>
      <sheetName val="Recon - Orig"/>
      <sheetName val="Tax Gain"/>
      <sheetName val="Project Springboard"/>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TMPL"/>
      <sheetName val="add-Sum"/>
      <sheetName val="2000"/>
      <sheetName val="cutouts"/>
      <sheetName val="partials"/>
      <sheetName val="NEBclass"/>
      <sheetName val="NEB 5Digit"/>
      <sheetName val="CCA"/>
      <sheetName val="19009"/>
    </sheetNames>
    <sheetDataSet>
      <sheetData sheetId="0"/>
      <sheetData sheetId="1"/>
      <sheetData sheetId="2" refreshError="1"/>
      <sheetData sheetId="3" refreshError="1"/>
      <sheetData sheetId="4" refreshError="1"/>
      <sheetData sheetId="5" refreshError="1"/>
      <sheetData sheetId="6"/>
      <sheetData sheetId="7"/>
      <sheetData sheetId="8"/>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TMPL"/>
      <sheetName val="add-Sum"/>
      <sheetName val="2000"/>
      <sheetName val="cutouts"/>
      <sheetName val="partials"/>
      <sheetName val="NEBclass"/>
      <sheetName val="NEB 5Digit"/>
      <sheetName val="CCA"/>
      <sheetName val="19009"/>
    </sheetNames>
    <sheetDataSet>
      <sheetData sheetId="0"/>
      <sheetData sheetId="1"/>
      <sheetData sheetId="2" refreshError="1"/>
      <sheetData sheetId="3" refreshError="1"/>
      <sheetData sheetId="4" refreshError="1"/>
      <sheetData sheetId="5" refreshError="1"/>
      <sheetData sheetId="6"/>
      <sheetData sheetId="7"/>
      <sheetData sheetId="8"/>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COST"/>
      <sheetName val="2 SMC"/>
      <sheetName val="Forex"/>
      <sheetName val="TPIT"/>
      <sheetName val="GS"/>
      <sheetName val="Summary"/>
      <sheetName val="Sheet2"/>
      <sheetName val="Log SA"/>
      <sheetName val="Log TI"/>
      <sheetName val="1_COST"/>
      <sheetName val="2_SMC"/>
      <sheetName val="Log_SA"/>
      <sheetName val="Log_TI"/>
      <sheetName val="1_COST1"/>
      <sheetName val="2_SMC1"/>
      <sheetName val="Log_SA1"/>
      <sheetName val="Log_TI1"/>
    </sheetNames>
    <sheetDataSet>
      <sheetData sheetId="0" refreshError="1">
        <row r="3">
          <cell r="E3" t="str">
            <v xml:space="preserve">PROJ.:   </v>
          </cell>
          <cell r="F3" t="str">
            <v>69XX</v>
          </cell>
        </row>
        <row r="4">
          <cell r="E4" t="str">
            <v xml:space="preserve">UNIT:   </v>
          </cell>
          <cell r="F4" t="str">
            <v>TOTAL QUANTITIES</v>
          </cell>
        </row>
        <row r="5">
          <cell r="E5" t="str">
            <v xml:space="preserve">REV:   </v>
          </cell>
          <cell r="F5" t="str">
            <v>0</v>
          </cell>
        </row>
        <row r="6">
          <cell r="E6" t="str">
            <v xml:space="preserve">DATE:   </v>
          </cell>
          <cell r="F6" t="str">
            <v>13/06/2008</v>
          </cell>
        </row>
        <row r="7">
          <cell r="E7" t="str">
            <v xml:space="preserve">PAGE:   </v>
          </cell>
          <cell r="F7">
            <v>1</v>
          </cell>
        </row>
        <row r="8">
          <cell r="E8" t="str">
            <v>V:\DEPT\Prop-Estim\01_Civ_Wor_Est\G_WORKING\[69XX CWP_work.xls]NEW PS</v>
          </cell>
        </row>
        <row r="10">
          <cell r="B10" t="str">
            <v xml:space="preserve">                 C  I  V  I  L         W  O  R  K  S         C  O  S  T         S  U  M  M  A  R  Y</v>
          </cell>
        </row>
        <row r="12">
          <cell r="E12" t="str">
            <v>TOTAL</v>
          </cell>
          <cell r="F12" t="str">
            <v>UNIT PRICE</v>
          </cell>
          <cell r="G12" t="str">
            <v>TOTAL PRICE</v>
          </cell>
        </row>
        <row r="13">
          <cell r="B13" t="str">
            <v>ITEM</v>
          </cell>
          <cell r="C13" t="str">
            <v>DESCRIPTION</v>
          </cell>
          <cell r="D13" t="str">
            <v>U.M.</v>
          </cell>
          <cell r="E13" t="str">
            <v>QUANTITIES</v>
          </cell>
          <cell r="F13" t="str">
            <v>BASE S.ARABIA</v>
          </cell>
          <cell r="G13" t="str">
            <v>BASE S.ARABIA</v>
          </cell>
          <cell r="H13" t="str">
            <v>REMARKS</v>
          </cell>
        </row>
        <row r="14">
          <cell r="F14" t="str">
            <v>U.S.$</v>
          </cell>
          <cell r="G14" t="str">
            <v>U.S.$</v>
          </cell>
        </row>
        <row r="16">
          <cell r="B16" t="str">
            <v>A1</v>
          </cell>
          <cell r="C16" t="str">
            <v>General Earth Moving</v>
          </cell>
          <cell r="D16" t="str">
            <v>cum</v>
          </cell>
          <cell r="E16">
            <v>1</v>
          </cell>
          <cell r="F16">
            <v>100</v>
          </cell>
          <cell r="G16">
            <v>100</v>
          </cell>
        </row>
        <row r="17">
          <cell r="B17" t="str">
            <v>A2</v>
          </cell>
          <cell r="C17" t="str">
            <v>Demolitions</v>
          </cell>
          <cell r="D17" t="str">
            <v>u</v>
          </cell>
          <cell r="E17">
            <v>2</v>
          </cell>
          <cell r="F17">
            <v>99</v>
          </cell>
          <cell r="G17">
            <v>198</v>
          </cell>
        </row>
        <row r="18">
          <cell r="B18" t="str">
            <v>A3</v>
          </cell>
          <cell r="C18" t="str">
            <v>Fencing &amp; Gates</v>
          </cell>
          <cell r="D18" t="str">
            <v>lm</v>
          </cell>
          <cell r="E18">
            <v>3</v>
          </cell>
          <cell r="F18">
            <v>98</v>
          </cell>
          <cell r="G18">
            <v>294</v>
          </cell>
        </row>
        <row r="19">
          <cell r="B19" t="str">
            <v>A4</v>
          </cell>
          <cell r="C19" t="str">
            <v>Earth Ponds</v>
          </cell>
          <cell r="D19" t="str">
            <v>cum</v>
          </cell>
          <cell r="E19">
            <v>4</v>
          </cell>
          <cell r="F19">
            <v>97</v>
          </cell>
          <cell r="G19">
            <v>388</v>
          </cell>
        </row>
        <row r="20">
          <cell r="B20" t="str">
            <v>A5</v>
          </cell>
          <cell r="C20" t="str">
            <v>Earth Dykes for Tank Area</v>
          </cell>
          <cell r="D20" t="str">
            <v>cum</v>
          </cell>
          <cell r="E20">
            <v>5</v>
          </cell>
          <cell r="F20">
            <v>96</v>
          </cell>
          <cell r="G20">
            <v>480</v>
          </cell>
        </row>
        <row r="21">
          <cell r="B21" t="str">
            <v>A6</v>
          </cell>
          <cell r="C21" t="str">
            <v>Concrete Dykes for Tank Area</v>
          </cell>
          <cell r="D21" t="str">
            <v>cum</v>
          </cell>
          <cell r="E21">
            <v>6</v>
          </cell>
          <cell r="F21">
            <v>95</v>
          </cell>
          <cell r="G21">
            <v>570</v>
          </cell>
        </row>
        <row r="22">
          <cell r="B22" t="str">
            <v>A7</v>
          </cell>
          <cell r="C22" t="str">
            <v>Earth Tank Pads</v>
          </cell>
          <cell r="D22" t="str">
            <v>cum</v>
          </cell>
          <cell r="E22">
            <v>7</v>
          </cell>
          <cell r="F22">
            <v>94</v>
          </cell>
          <cell r="G22">
            <v>658</v>
          </cell>
        </row>
        <row r="23">
          <cell r="B23" t="str">
            <v>A8</v>
          </cell>
          <cell r="C23" t="str">
            <v>Concrete Tank Pads</v>
          </cell>
          <cell r="D23" t="str">
            <v>cum</v>
          </cell>
          <cell r="E23">
            <v>8</v>
          </cell>
          <cell r="F23">
            <v>93</v>
          </cell>
          <cell r="G23">
            <v>744</v>
          </cell>
        </row>
        <row r="24">
          <cell r="B24" t="str">
            <v>B1</v>
          </cell>
          <cell r="C24" t="str">
            <v>Soil Improvement</v>
          </cell>
          <cell r="D24" t="str">
            <v>cum</v>
          </cell>
          <cell r="E24">
            <v>9</v>
          </cell>
          <cell r="F24">
            <v>92</v>
          </cell>
          <cell r="G24">
            <v>828</v>
          </cell>
        </row>
        <row r="25">
          <cell r="B25" t="str">
            <v>B2</v>
          </cell>
          <cell r="C25" t="str">
            <v>Piling</v>
          </cell>
          <cell r="D25" t="str">
            <v>lm</v>
          </cell>
          <cell r="E25">
            <v>10</v>
          </cell>
          <cell r="F25">
            <v>91</v>
          </cell>
          <cell r="G25">
            <v>910</v>
          </cell>
        </row>
        <row r="26">
          <cell r="B26" t="str">
            <v>C1</v>
          </cell>
          <cell r="C26" t="str">
            <v>Concrete Foundations for Equipment</v>
          </cell>
          <cell r="D26" t="str">
            <v>cum</v>
          </cell>
          <cell r="E26">
            <v>11</v>
          </cell>
          <cell r="F26">
            <v>90</v>
          </cell>
          <cell r="G26">
            <v>990</v>
          </cell>
        </row>
        <row r="27">
          <cell r="B27" t="str">
            <v>C2</v>
          </cell>
          <cell r="C27" t="str">
            <v>Concrete Fnds. for Steel (P.Racks &amp; Proc.Structures)</v>
          </cell>
          <cell r="D27" t="str">
            <v>cum</v>
          </cell>
          <cell r="E27">
            <v>12</v>
          </cell>
          <cell r="F27">
            <v>89</v>
          </cell>
          <cell r="G27">
            <v>1068</v>
          </cell>
        </row>
        <row r="28">
          <cell r="B28" t="str">
            <v>C3</v>
          </cell>
          <cell r="C28" t="str">
            <v>Concrete Fnds. for Prefabricated Buildings</v>
          </cell>
          <cell r="D28" t="str">
            <v>cum</v>
          </cell>
          <cell r="E28">
            <v>13</v>
          </cell>
          <cell r="F28">
            <v>88</v>
          </cell>
          <cell r="G28">
            <v>1144</v>
          </cell>
        </row>
        <row r="29">
          <cell r="B29" t="str">
            <v>C4</v>
          </cell>
          <cell r="C29" t="str">
            <v>Concrete Structures (Fnd. &amp; Elev.)</v>
          </cell>
          <cell r="D29" t="str">
            <v>cum</v>
          </cell>
          <cell r="E29">
            <v>14</v>
          </cell>
          <cell r="F29">
            <v>87</v>
          </cell>
          <cell r="G29">
            <v>1218</v>
          </cell>
        </row>
        <row r="30">
          <cell r="B30" t="str">
            <v>C5</v>
          </cell>
          <cell r="C30" t="str">
            <v>Concrete Pipe Racks (Fnd. &amp; Elev.)</v>
          </cell>
          <cell r="D30" t="str">
            <v>cum</v>
          </cell>
          <cell r="E30">
            <v>15</v>
          </cell>
          <cell r="F30">
            <v>86</v>
          </cell>
          <cell r="G30">
            <v>1290</v>
          </cell>
        </row>
        <row r="31">
          <cell r="B31" t="str">
            <v>C6</v>
          </cell>
          <cell r="C31" t="str">
            <v>Concrete Basins</v>
          </cell>
          <cell r="D31" t="str">
            <v>cum</v>
          </cell>
          <cell r="E31">
            <v>16</v>
          </cell>
          <cell r="F31">
            <v>85</v>
          </cell>
          <cell r="G31">
            <v>1360</v>
          </cell>
        </row>
        <row r="32">
          <cell r="B32" t="str">
            <v>C7</v>
          </cell>
          <cell r="C32" t="str">
            <v>Concrete Sulphur Pits</v>
          </cell>
          <cell r="D32" t="str">
            <v>cum</v>
          </cell>
          <cell r="E32">
            <v>17</v>
          </cell>
          <cell r="F32">
            <v>84</v>
          </cell>
          <cell r="G32">
            <v>1428</v>
          </cell>
        </row>
        <row r="33">
          <cell r="B33" t="str">
            <v>C8</v>
          </cell>
          <cell r="C33" t="str">
            <v>Concrete Walls</v>
          </cell>
          <cell r="D33" t="str">
            <v>cum</v>
          </cell>
          <cell r="E33">
            <v>18</v>
          </cell>
          <cell r="F33">
            <v>83</v>
          </cell>
          <cell r="G33">
            <v>1494</v>
          </cell>
        </row>
        <row r="34">
          <cell r="B34" t="str">
            <v>C9</v>
          </cell>
          <cell r="C34" t="str">
            <v>Concrete Box Culverts</v>
          </cell>
          <cell r="D34" t="str">
            <v>cum</v>
          </cell>
          <cell r="E34">
            <v>19</v>
          </cell>
          <cell r="F34">
            <v>82</v>
          </cell>
          <cell r="G34">
            <v>1558</v>
          </cell>
        </row>
        <row r="35">
          <cell r="B35" t="str">
            <v>C10</v>
          </cell>
          <cell r="C35" t="str">
            <v>Concrete Cooling Towers</v>
          </cell>
          <cell r="D35" t="str">
            <v>cum</v>
          </cell>
          <cell r="E35">
            <v>20</v>
          </cell>
          <cell r="F35">
            <v>81</v>
          </cell>
          <cell r="G35">
            <v>1620</v>
          </cell>
        </row>
        <row r="36">
          <cell r="B36" t="str">
            <v>C11</v>
          </cell>
          <cell r="C36" t="str">
            <v>Concrete Sleepers</v>
          </cell>
          <cell r="D36" t="str">
            <v>lm</v>
          </cell>
          <cell r="E36">
            <v>21</v>
          </cell>
          <cell r="F36">
            <v>80</v>
          </cell>
          <cell r="G36">
            <v>1680</v>
          </cell>
        </row>
        <row r="37">
          <cell r="B37" t="str">
            <v>C12</v>
          </cell>
          <cell r="C37" t="str">
            <v>Fireproofing</v>
          </cell>
          <cell r="D37" t="str">
            <v>cum</v>
          </cell>
          <cell r="E37">
            <v>22</v>
          </cell>
          <cell r="F37">
            <v>79</v>
          </cell>
          <cell r="G37">
            <v>1738</v>
          </cell>
        </row>
        <row r="38">
          <cell r="B38" t="str">
            <v>D1</v>
          </cell>
          <cell r="C38" t="str">
            <v>Sewers</v>
          </cell>
          <cell r="D38" t="str">
            <v>lm</v>
          </cell>
          <cell r="E38">
            <v>23</v>
          </cell>
          <cell r="F38">
            <v>78</v>
          </cell>
          <cell r="G38">
            <v>1794</v>
          </cell>
        </row>
        <row r="39">
          <cell r="B39" t="str">
            <v>D2</v>
          </cell>
          <cell r="C39" t="str">
            <v>Civil Works for U/G Piping</v>
          </cell>
          <cell r="D39" t="str">
            <v>lm</v>
          </cell>
          <cell r="E39">
            <v>24</v>
          </cell>
          <cell r="F39">
            <v>77</v>
          </cell>
          <cell r="G39">
            <v>1848</v>
          </cell>
        </row>
        <row r="40">
          <cell r="B40" t="str">
            <v>D3</v>
          </cell>
          <cell r="C40" t="str">
            <v>Civil Works for U/G Elec.&amp; Instr.Cables</v>
          </cell>
          <cell r="D40" t="str">
            <v>lm</v>
          </cell>
          <cell r="E40">
            <v>25</v>
          </cell>
          <cell r="F40">
            <v>76</v>
          </cell>
          <cell r="G40">
            <v>1900</v>
          </cell>
        </row>
        <row r="41">
          <cell r="B41" t="str">
            <v>E1</v>
          </cell>
          <cell r="C41" t="str">
            <v xml:space="preserve">Finishing for Tank Area </v>
          </cell>
          <cell r="D41" t="str">
            <v>sqm</v>
          </cell>
          <cell r="E41">
            <v>26</v>
          </cell>
          <cell r="F41">
            <v>75</v>
          </cell>
          <cell r="G41">
            <v>1950</v>
          </cell>
        </row>
        <row r="42">
          <cell r="B42" t="str">
            <v>E2</v>
          </cell>
          <cell r="C42" t="str">
            <v>Soil Finishing</v>
          </cell>
          <cell r="D42" t="str">
            <v>sqm</v>
          </cell>
          <cell r="E42">
            <v>27</v>
          </cell>
          <cell r="F42">
            <v>74</v>
          </cell>
          <cell r="G42">
            <v>1998</v>
          </cell>
        </row>
        <row r="43">
          <cell r="B43" t="str">
            <v>E3</v>
          </cell>
          <cell r="C43" t="str">
            <v>Roads &amp; Yards</v>
          </cell>
          <cell r="D43" t="str">
            <v>sqm</v>
          </cell>
          <cell r="E43">
            <v>28</v>
          </cell>
          <cell r="F43">
            <v>73</v>
          </cell>
          <cell r="G43">
            <v>2044</v>
          </cell>
        </row>
        <row r="44">
          <cell r="B44" t="str">
            <v>E4</v>
          </cell>
          <cell r="C44" t="str">
            <v>Concrete Paving</v>
          </cell>
          <cell r="D44" t="str">
            <v>sqm</v>
          </cell>
          <cell r="E44">
            <v>29</v>
          </cell>
          <cell r="F44">
            <v>72</v>
          </cell>
          <cell r="G44">
            <v>2088</v>
          </cell>
        </row>
        <row r="46">
          <cell r="E46" t="str">
            <v>SUB TOTAL CIVIL WORKS</v>
          </cell>
          <cell r="G46">
            <v>35380</v>
          </cell>
        </row>
        <row r="47">
          <cell r="E47" t="str">
            <v>NOT COMPUTED ITEM</v>
          </cell>
          <cell r="F47">
            <v>0.05</v>
          </cell>
        </row>
        <row r="48">
          <cell r="E48" t="str">
            <v>TOTAL CIVIL WORKS</v>
          </cell>
          <cell r="G48">
            <v>37149</v>
          </cell>
        </row>
        <row r="50">
          <cell r="B50" t="str">
            <v>F1</v>
          </cell>
          <cell r="C50" t="str">
            <v>Buildings (Concrete &amp; Masonry Type-Lsp)</v>
          </cell>
          <cell r="D50" t="str">
            <v>cum</v>
          </cell>
          <cell r="E50">
            <v>30</v>
          </cell>
          <cell r="F50">
            <v>71</v>
          </cell>
          <cell r="G50">
            <v>2130</v>
          </cell>
        </row>
        <row r="51">
          <cell r="B51" t="str">
            <v>F2</v>
          </cell>
          <cell r="C51" t="str">
            <v xml:space="preserve">Buildings (Steel &amp; Masonry Type-Lsp) </v>
          </cell>
          <cell r="D51" t="str">
            <v>cum</v>
          </cell>
          <cell r="E51">
            <v>31</v>
          </cell>
          <cell r="F51">
            <v>70</v>
          </cell>
          <cell r="G51">
            <v>2170</v>
          </cell>
        </row>
        <row r="52">
          <cell r="B52" t="str">
            <v>F3</v>
          </cell>
          <cell r="C52" t="str">
            <v>Buildings (Concrete Blast Proof Type-Lsp)</v>
          </cell>
          <cell r="D52" t="str">
            <v>cum</v>
          </cell>
          <cell r="E52">
            <v>32</v>
          </cell>
          <cell r="F52">
            <v>69</v>
          </cell>
          <cell r="G52">
            <v>2208</v>
          </cell>
        </row>
        <row r="53">
          <cell r="B53" t="str">
            <v>F4</v>
          </cell>
          <cell r="C53" t="str">
            <v>Buildings (Unit price)</v>
          </cell>
          <cell r="D53" t="str">
            <v>cum</v>
          </cell>
          <cell r="E53">
            <v>33</v>
          </cell>
          <cell r="F53">
            <v>68</v>
          </cell>
          <cell r="G53">
            <v>2244</v>
          </cell>
        </row>
        <row r="55">
          <cell r="E55" t="str">
            <v>SUB TOTAL BUILDINGS</v>
          </cell>
          <cell r="G55">
            <v>8752</v>
          </cell>
        </row>
        <row r="56">
          <cell r="E56" t="str">
            <v>MINOR WORKS ALLOWANCE</v>
          </cell>
          <cell r="F56">
            <v>0.02</v>
          </cell>
        </row>
        <row r="57">
          <cell r="E57" t="str">
            <v>TOTAL BUILDINGS</v>
          </cell>
          <cell r="G57">
            <v>8927.0400000000009</v>
          </cell>
        </row>
        <row r="59">
          <cell r="E59" t="str">
            <v xml:space="preserve">G E N E R A L    T O T A L  </v>
          </cell>
          <cell r="F59" t="str">
            <v>U.S.$</v>
          </cell>
          <cell r="G59">
            <v>46076.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List Validation"/>
      <sheetName val="General Data"/>
      <sheetName val="Staff Data"/>
      <sheetName val="Chart1"/>
      <sheetName val="KECC Staff Oh2"/>
      <sheetName val="Misc"/>
      <sheetName val="Sponsor Ind Equip Sch"/>
      <sheetName val="LVA"/>
      <sheetName val="Indirect Quick Calcs"/>
      <sheetName val="Contingency"/>
      <sheetName val="Reconciliation"/>
      <sheetName val="Escalation"/>
      <sheetName val="Job Summary View"/>
      <sheetName val="Example Buy Write off Form"/>
      <sheetName val="Buy Write off Notes"/>
      <sheetName val="Changes Histor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J5">
            <v>1.0000000000000001E-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ow r="1">
          <cell r="A1">
            <v>0</v>
          </cell>
          <cell r="C1">
            <v>1057086.57110392</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List Validation"/>
      <sheetName val="General Data"/>
      <sheetName val="Staff Data"/>
      <sheetName val="Chart1"/>
      <sheetName val="KECC Staff Oh2"/>
      <sheetName val="Misc"/>
      <sheetName val="Sponsor Ind Equip Sch"/>
      <sheetName val="LVA"/>
      <sheetName val="Indirect Quick Calcs"/>
      <sheetName val="Contingency"/>
      <sheetName val="Reconciliation"/>
      <sheetName val="Escalation"/>
      <sheetName val="Job Summary View"/>
      <sheetName val="Example Buy Write off Form"/>
      <sheetName val="Buy Write off Notes"/>
      <sheetName val="Changes Histor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J5">
            <v>1.0000000000000001E-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ow r="1">
          <cell r="A1">
            <v>0</v>
          </cell>
          <cell r="C1">
            <v>1057086.57110392</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S Forecast"/>
      <sheetName val="Milestones"/>
      <sheetName val="Module 1 - Process Overview"/>
      <sheetName val="Module 2 - Initiate Proj"/>
      <sheetName val="Module 3 - Put Plan Together"/>
      <sheetName val="Module 4 - Manage The Proj"/>
      <sheetName val="Module 5 - Close Proj"/>
    </sheetNames>
    <sheetDataSet>
      <sheetData sheetId="0"/>
      <sheetData sheetId="1"/>
      <sheetData sheetId="2"/>
      <sheetData sheetId="3"/>
      <sheetData sheetId="4"/>
      <sheetData sheetId="5"/>
      <sheetData sheetId="6"/>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BASIC"/>
      <sheetName val="IO CABLES JB"/>
      <sheetName val=" BASE INSTRUMENT LIST STD"/>
      <sheetName val="Compensated cables"/>
      <sheetName val="P&amp;ID List"/>
      <sheetName val="Analyzer List"/>
      <sheetName val="Valve List"/>
      <sheetName val="Accessories"/>
      <sheetName val="Packages List"/>
      <sheetName val="QTY &amp; PRICE Summary "/>
      <sheetName val="Pivot Codici MR ing"/>
      <sheetName val="Pivot Cod. Montaggio"/>
      <sheetName val="PS CODES"/>
      <sheetName val="ANX3A70R"/>
      <sheetName val="DB gen10"/>
      <sheetName val="Stima ore su base Qty"/>
      <sheetName val="QUALIFICATION and LEGEND"/>
      <sheetName val="O SUMMARY I&amp;A &amp; TELECOM "/>
      <sheetName val="1 I&amp;A SUMMARY SCF"/>
      <sheetName val="2 TELECOM"/>
      <sheetName val="Pivot"/>
      <sheetName val="Factor"/>
      <sheetName val="공정계획(내부계획25%,내부w.f)"/>
      <sheetName val="12CGOU"/>
      <sheetName val="IO_CABLES_JB"/>
      <sheetName val="_BASE_INSTRUMENT_LIST_STD"/>
      <sheetName val="Compensated_cables"/>
      <sheetName val="P&amp;ID_List"/>
      <sheetName val="Analyzer_List"/>
      <sheetName val="Valve_List"/>
      <sheetName val="Packages_List"/>
      <sheetName val="QTY_&amp;_PRICE_Summary_"/>
      <sheetName val="Pivot_Codici_MR_ing"/>
      <sheetName val="Pivot_Cod__Montaggio"/>
      <sheetName val="PS_CODES"/>
      <sheetName val="DB_gen10"/>
      <sheetName val="Stima_ore_su_base_Qty"/>
      <sheetName val="QUALIFICATION_and_LEGEND"/>
      <sheetName val="O_SUMMARY_I&amp;A_&amp;_TELECOM_"/>
      <sheetName val="1_I&amp;A_SUMMARY_SCF"/>
      <sheetName val="2_TELECOM"/>
      <sheetName val="공정계획(내부계획25%,내부w_f)"/>
      <sheetName val="IO_CABLES_JB1"/>
      <sheetName val="_BASE_INSTRUMENT_LIST_STD1"/>
      <sheetName val="Compensated_cables1"/>
      <sheetName val="P&amp;ID_List1"/>
      <sheetName val="Analyzer_List1"/>
      <sheetName val="Valve_List1"/>
      <sheetName val="Packages_List1"/>
      <sheetName val="QTY_&amp;_PRICE_Summary_1"/>
      <sheetName val="Pivot_Codici_MR_ing1"/>
      <sheetName val="Pivot_Cod__Montaggio1"/>
      <sheetName val="PS_CODES1"/>
      <sheetName val="DB_gen101"/>
      <sheetName val="Stima_ore_su_base_Qty1"/>
      <sheetName val="QUALIFICATION_and_LEGEND1"/>
      <sheetName val="O_SUMMARY_I&amp;A_&amp;_TELECOM_1"/>
      <sheetName val="1_I&amp;A_SUMMARY_SCF1"/>
      <sheetName val="2_TELECOM1"/>
      <sheetName val="공정계획(내부계획25%,내부w_f)1"/>
    </sheetNames>
    <sheetDataSet>
      <sheetData sheetId="0">
        <row r="32">
          <cell r="B32">
            <v>6</v>
          </cell>
        </row>
        <row r="34">
          <cell r="B34">
            <v>7</v>
          </cell>
        </row>
        <row r="35">
          <cell r="B35">
            <v>11</v>
          </cell>
        </row>
      </sheetData>
      <sheetData sheetId="1" refreshError="1"/>
      <sheetData sheetId="2" refreshError="1"/>
      <sheetData sheetId="3">
        <row r="1">
          <cell r="M1" t="str">
            <v>Commodity COD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
          <cell r="M1" t="str">
            <v>Commodity CODE</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Recon 2023-01-06"/>
      <sheetName val="Macro as of 31-Aug-2021"/>
      <sheetName val="Sheet1"/>
      <sheetName val="Summary"/>
    </sheetNames>
    <sheetDataSet>
      <sheetData sheetId="0"/>
      <sheetData sheetId="1"/>
      <sheetData sheetId="2"/>
      <sheetData sheetId="3">
        <row r="9">
          <cell r="A9">
            <v>2002</v>
          </cell>
          <cell r="T9">
            <v>29646</v>
          </cell>
        </row>
        <row r="10">
          <cell r="A10">
            <v>2003</v>
          </cell>
          <cell r="T10">
            <v>38.29</v>
          </cell>
        </row>
        <row r="11">
          <cell r="A11" t="str">
            <v>2003a</v>
          </cell>
          <cell r="T11">
            <v>24315</v>
          </cell>
        </row>
        <row r="12">
          <cell r="A12">
            <v>2005</v>
          </cell>
          <cell r="T12">
            <v>31213</v>
          </cell>
        </row>
        <row r="13">
          <cell r="A13">
            <v>2101</v>
          </cell>
          <cell r="T13">
            <v>27639</v>
          </cell>
        </row>
        <row r="14">
          <cell r="A14">
            <v>2102</v>
          </cell>
          <cell r="T14">
            <v>26082</v>
          </cell>
        </row>
        <row r="15">
          <cell r="A15">
            <v>2103</v>
          </cell>
          <cell r="T15">
            <v>26082</v>
          </cell>
        </row>
        <row r="16">
          <cell r="A16">
            <v>2104</v>
          </cell>
          <cell r="T16">
            <v>23735</v>
          </cell>
        </row>
        <row r="17">
          <cell r="A17">
            <v>2106</v>
          </cell>
          <cell r="T17">
            <v>23580</v>
          </cell>
        </row>
        <row r="18">
          <cell r="A18">
            <v>2107</v>
          </cell>
          <cell r="T18">
            <v>22211</v>
          </cell>
        </row>
        <row r="19">
          <cell r="A19">
            <v>203</v>
          </cell>
          <cell r="T19">
            <v>0</v>
          </cell>
        </row>
        <row r="20">
          <cell r="A20">
            <v>2108</v>
          </cell>
          <cell r="T20">
            <v>22041</v>
          </cell>
        </row>
        <row r="21">
          <cell r="A21">
            <v>2109</v>
          </cell>
          <cell r="T21">
            <v>21880</v>
          </cell>
        </row>
        <row r="22">
          <cell r="A22">
            <v>2110</v>
          </cell>
          <cell r="T22">
            <v>329</v>
          </cell>
        </row>
        <row r="23">
          <cell r="A23">
            <v>2111</v>
          </cell>
          <cell r="T23">
            <v>14954</v>
          </cell>
        </row>
        <row r="24">
          <cell r="A24">
            <v>2112</v>
          </cell>
          <cell r="T24">
            <v>12761</v>
          </cell>
        </row>
        <row r="25">
          <cell r="A25">
            <v>2113</v>
          </cell>
          <cell r="T25">
            <v>0</v>
          </cell>
        </row>
        <row r="26">
          <cell r="A26">
            <v>2115</v>
          </cell>
          <cell r="T26">
            <v>0</v>
          </cell>
        </row>
        <row r="27">
          <cell r="A27">
            <v>2116</v>
          </cell>
          <cell r="T27">
            <v>0</v>
          </cell>
        </row>
        <row r="28">
          <cell r="A28">
            <v>2301</v>
          </cell>
          <cell r="T28">
            <v>0</v>
          </cell>
        </row>
        <row r="29">
          <cell r="A29">
            <v>2402</v>
          </cell>
          <cell r="T29">
            <v>1208</v>
          </cell>
        </row>
        <row r="30">
          <cell r="A30">
            <v>2404</v>
          </cell>
          <cell r="T30">
            <v>1109.1600000000001</v>
          </cell>
        </row>
        <row r="31">
          <cell r="A31">
            <v>2414</v>
          </cell>
          <cell r="T31">
            <v>0</v>
          </cell>
        </row>
        <row r="32">
          <cell r="A32">
            <v>2415</v>
          </cell>
          <cell r="T32">
            <v>62</v>
          </cell>
        </row>
        <row r="33">
          <cell r="A33">
            <v>2502</v>
          </cell>
          <cell r="T33">
            <v>63994</v>
          </cell>
        </row>
        <row r="34">
          <cell r="A34">
            <v>2503</v>
          </cell>
          <cell r="T34">
            <v>478.5</v>
          </cell>
        </row>
        <row r="35">
          <cell r="A35">
            <v>2607</v>
          </cell>
          <cell r="T35">
            <v>23111</v>
          </cell>
        </row>
        <row r="36">
          <cell r="A36">
            <v>2602</v>
          </cell>
          <cell r="T36">
            <v>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List Validation"/>
      <sheetName val="Quick Calcs"/>
      <sheetName val="Staff Data"/>
      <sheetName val="LVA"/>
      <sheetName val="Escalation"/>
      <sheetName val="Contingency"/>
      <sheetName val="Reconciliation"/>
      <sheetName val="Job Summary View"/>
      <sheetName val="Equipment Half-Rent"/>
      <sheetName val="Mob_Demob"/>
      <sheetName val="Ind Equip Sch"/>
      <sheetName val="Sheet1"/>
      <sheetName val="Equipment RCD Reg Dump"/>
      <sheetName val="Sheet2"/>
      <sheetName val="Sheet3"/>
    </sheetNames>
    <sheetDataSet>
      <sheetData sheetId="0" refreshError="1"/>
      <sheetData sheetId="1"/>
      <sheetData sheetId="2"/>
      <sheetData sheetId="3"/>
      <sheetData sheetId="4"/>
      <sheetData sheetId="5"/>
      <sheetData sheetId="6" refreshError="1"/>
      <sheetData sheetId="7" refreshError="1"/>
      <sheetData sheetId="8"/>
      <sheetData sheetId="9" refreshError="1"/>
      <sheetData sheetId="10"/>
      <sheetData sheetId="11" refreshError="1"/>
      <sheetData sheetId="12"/>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H Model"/>
      <sheetName val="Valuation"/>
      <sheetName val="MAH_Model"/>
      <sheetName val="MAH_Model1"/>
    </sheetNames>
    <sheetDataSet>
      <sheetData sheetId="0" refreshError="1"/>
      <sheetData sheetId="1" refreshError="1"/>
      <sheetData sheetId="2"/>
      <sheetData sheetId="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EPS Equity Organic (Base)"/>
      <sheetName val="EPS Equity Organic (Expansion)"/>
      <sheetName val="EPS Equity Organic (Cons)"/>
      <sheetName val="EPS Equity Organic (old)"/>
      <sheetName val="LRP Expansion Revenues (080305)"/>
      <sheetName val="Revenue Analysis"/>
      <sheetName val="fin (CONS)"/>
      <sheetName val="fin (BASE)"/>
      <sheetName val="fin (Expansion)"/>
      <sheetName val="Volume Scenario Sandbox"/>
      <sheetName val="Volume Forecast"/>
      <sheetName val="Results Summary"/>
      <sheetName val="Inputs Summary"/>
      <sheetName val="Inputs &amp; Assumptions"/>
      <sheetName val="Opex 090703"/>
      <sheetName val="Looping Expansion"/>
      <sheetName val="2010 LRP Assumptions"/>
      <sheetName val="Expansion Capex Summary"/>
      <sheetName val="Base Capex Summary"/>
      <sheetName val="L18 Expenditure Profile"/>
      <sheetName val="Expansion Profile"/>
      <sheetName val="econ (base)"/>
      <sheetName val="econ (expansion)"/>
      <sheetName val="econ (cons)"/>
      <sheetName val="DPI"/>
      <sheetName val="CPI"/>
      <sheetName val="Company 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C4">
            <v>39600</v>
          </cell>
        </row>
        <row r="5">
          <cell r="C5">
            <v>38776</v>
          </cell>
        </row>
        <row r="16">
          <cell r="C16">
            <v>52382</v>
          </cell>
        </row>
      </sheetData>
      <sheetData sheetId="8">
        <row r="221">
          <cell r="C221">
            <v>1</v>
          </cell>
        </row>
      </sheetData>
      <sheetData sheetId="9">
        <row r="4">
          <cell r="C4">
            <v>41153</v>
          </cell>
          <cell r="F4">
            <v>42736</v>
          </cell>
          <cell r="I4">
            <v>52597</v>
          </cell>
        </row>
        <row r="5">
          <cell r="C5">
            <v>39995</v>
          </cell>
          <cell r="F5">
            <v>42005</v>
          </cell>
          <cell r="I5">
            <v>51867</v>
          </cell>
        </row>
        <row r="482">
          <cell r="D482">
            <v>2012</v>
          </cell>
        </row>
        <row r="494">
          <cell r="D494">
            <v>41229367.087580591</v>
          </cell>
        </row>
      </sheetData>
      <sheetData sheetId="10" refreshError="1"/>
      <sheetData sheetId="11" refreshError="1"/>
      <sheetData sheetId="12" refreshError="1"/>
      <sheetData sheetId="13" refreshError="1"/>
      <sheetData sheetId="14">
        <row r="73">
          <cell r="G73">
            <v>2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3">
          <cell r="F13">
            <v>1</v>
          </cell>
        </row>
        <row r="23">
          <cell r="F23">
            <v>811.80544954359993</v>
          </cell>
        </row>
        <row r="24">
          <cell r="F24">
            <v>0</v>
          </cell>
        </row>
        <row r="25">
          <cell r="F25">
            <v>811.80544954359993</v>
          </cell>
        </row>
        <row r="26">
          <cell r="F26">
            <v>24.707778630292609</v>
          </cell>
        </row>
        <row r="27">
          <cell r="F27">
            <v>0</v>
          </cell>
        </row>
        <row r="28">
          <cell r="F28">
            <v>836.51322817389257</v>
          </cell>
        </row>
        <row r="39">
          <cell r="F39">
            <v>9.7500000000000003E-2</v>
          </cell>
        </row>
        <row r="43">
          <cell r="F43">
            <v>0.11616716980934144</v>
          </cell>
        </row>
        <row r="46">
          <cell r="F46">
            <v>0.310886</v>
          </cell>
        </row>
        <row r="47">
          <cell r="F47">
            <v>6.5875446000000004E-2</v>
          </cell>
        </row>
        <row r="53">
          <cell r="F53">
            <v>1</v>
          </cell>
        </row>
      </sheetData>
      <sheetData sheetId="26">
        <row r="54">
          <cell r="F54">
            <v>435</v>
          </cell>
        </row>
      </sheetData>
      <sheetData sheetId="2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ona"/>
      <sheetName val="So Diana"/>
      <sheetName val="MadMarsh"/>
      <sheetName val="RD inputs"/>
      <sheetName val="Inputs"/>
      <sheetName val="Volumes"/>
      <sheetName val="Calcs"/>
      <sheetName val="Eunice"/>
      <sheetName val="Eunice monthly"/>
      <sheetName val="Lowry"/>
      <sheetName val="Vastar"/>
      <sheetName val="Maintain Asset"/>
      <sheetName val="So_Diana"/>
      <sheetName val="RD_inputs"/>
      <sheetName val="Eunice_monthly"/>
      <sheetName val="Maintain_Asset"/>
      <sheetName val="So_Diana1"/>
      <sheetName val="RD_inputs1"/>
      <sheetName val="Eunice_monthly1"/>
      <sheetName val="Maintain_Asset1"/>
    </sheetNames>
    <sheetDataSet>
      <sheetData sheetId="0" refreshError="1"/>
      <sheetData sheetId="1" refreshError="1"/>
      <sheetData sheetId="2" refreshError="1"/>
      <sheetData sheetId="3" refreshError="1"/>
      <sheetData sheetId="4" refreshError="1"/>
      <sheetData sheetId="5" refreshError="1"/>
      <sheetData sheetId="6" refreshError="1">
        <row r="110">
          <cell r="L110">
            <v>47891.198643034528</v>
          </cell>
        </row>
        <row r="111">
          <cell r="L111">
            <v>5540.36637590392</v>
          </cell>
        </row>
        <row r="112">
          <cell r="L112">
            <v>0.16538405650455809</v>
          </cell>
        </row>
        <row r="113">
          <cell r="L113">
            <v>3.1927465762023015</v>
          </cell>
        </row>
      </sheetData>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ummary"/>
      <sheetName val="Prices"/>
      <sheetName val="WaskomPL"/>
      <sheetName val="WaskomGP"/>
      <sheetName val="WaskomGasAnal"/>
      <sheetName val="Revenues"/>
    </sheetNames>
    <sheetDataSet>
      <sheetData sheetId="0"/>
      <sheetData sheetId="1"/>
      <sheetData sheetId="2" refreshError="1"/>
      <sheetData sheetId="3"/>
      <sheetData sheetId="4"/>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
      <sheetName val="GASRATE"/>
      <sheetName val="BaseCase"/>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tain Asset"/>
      <sheetName val="SEVOCO"/>
      <sheetName val="Third Party Lease"/>
      <sheetName val="Convert to Gas"/>
      <sheetName val="Hist Perf Charts"/>
      <sheetName val="OPEX Details"/>
      <sheetName val="Oth Charts"/>
      <sheetName val="Opt 1 Spider"/>
      <sheetName val="Opt 2 Spider"/>
      <sheetName val="Opt 3 Spide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